s="11">
        <v>6</v>
      </c>
    </row>
    <row r="16793" spans="1:6">
      <c r="A16793" s="15">
        <v>16789</v>
      </c>
      <c r="B16793" s="17">
        <v>204</v>
      </c>
      <c r="C16793" s="11" t="s">
        <v>20</v>
      </c>
      <c r="D16793" s="11">
        <v>5</v>
      </c>
      <c r="E16793" s="11" t="s">
        <v>20</v>
      </c>
      <c r="F16793" s="11">
        <v>6</v>
      </c>
    </row>
    <row r="16794" spans="1:6">
      <c r="A16794" s="15">
        <v>16790</v>
      </c>
      <c r="B16794" s="17">
        <v>552.4</v>
      </c>
      <c r="C16794" s="11" t="s">
        <v>20</v>
      </c>
      <c r="D16794" s="11">
        <v>5</v>
      </c>
      <c r="E16794" s="11" t="s">
        <v>20</v>
      </c>
      <c r="F16794" s="11">
        <v>5</v>
      </c>
    </row>
    <row r="16795" spans="1:6">
      <c r="A16795" s="15">
        <v>16791</v>
      </c>
      <c r="B16795" s="17">
        <v>177.75</v>
      </c>
      <c r="C16795" s="11" t="s">
        <v>20</v>
      </c>
      <c r="D16795" s="11">
        <v>4</v>
      </c>
      <c r="E16795" s="11" t="s">
        <v>20</v>
      </c>
      <c r="F16795" s="11">
        <v>5</v>
      </c>
    </row>
    <row r="16796" spans="1:6">
      <c r="A16796" s="15">
        <v>16792</v>
      </c>
      <c r="B16796" s="17">
        <v>129.12</v>
      </c>
      <c r="C16796" s="11" t="s">
        <v>20</v>
      </c>
      <c r="D16796" s="11">
        <v>4</v>
      </c>
      <c r="E16796" s="11" t="s">
        <v>20</v>
      </c>
      <c r="F16796" s="11">
        <v>5</v>
      </c>
    </row>
    <row r="16797" spans="1:6">
      <c r="A16797" s="15">
        <v>16793</v>
      </c>
      <c r="B16797" s="17">
        <v>808.8</v>
      </c>
      <c r="C16797" s="11" t="s">
        <v>20</v>
      </c>
      <c r="D16797" s="11">
        <v>2</v>
      </c>
      <c r="E16797" s="11" t="s">
        <v>20</v>
      </c>
      <c r="F16797" s="11">
        <v>2</v>
      </c>
    </row>
    <row r="16798" spans="1:6">
      <c r="A16798" s="15">
        <v>16794</v>
      </c>
      <c r="B16798" s="17">
        <v>780</v>
      </c>
      <c r="C16798" s="11" t="s">
        <v>20</v>
      </c>
      <c r="D16798" s="11">
        <v>2</v>
      </c>
      <c r="E16798" s="11" t="s">
        <v>20</v>
      </c>
      <c r="F16798" s="11">
        <v>2</v>
      </c>
    </row>
    <row r="16799" spans="1:6">
      <c r="A16799" s="15">
        <v>16795</v>
      </c>
      <c r="B16799" s="17">
        <v>697.6</v>
      </c>
      <c r="C16799" s="11" t="s">
        <v>20</v>
      </c>
      <c r="D16799" s="11">
        <v>1</v>
      </c>
      <c r="E16799" s="11" t="s">
        <v>20</v>
      </c>
      <c r="F16799" s="11">
        <v>1</v>
      </c>
    </row>
    <row r="16800" spans="1:6">
      <c r="A16800" s="15">
        <v>16796</v>
      </c>
      <c r="B16800" s="17">
        <v>129.12</v>
      </c>
      <c r="C16800" s="11" t="s">
        <v>20</v>
      </c>
      <c r="D16800" s="11">
        <v>3</v>
      </c>
      <c r="E16800" s="11" t="s">
        <v>20</v>
      </c>
      <c r="F16800" s="11">
        <v>3</v>
      </c>
    </row>
    <row r="16801" spans="1:6">
      <c r="A16801" s="15">
        <v>16797</v>
      </c>
      <c r="B16801" s="17">
        <v>129.12</v>
      </c>
      <c r="C16801" s="11" t="s">
        <v>20</v>
      </c>
      <c r="D16801" s="11">
        <v>6</v>
      </c>
      <c r="E16801" s="11" t="s">
        <v>20</v>
      </c>
      <c r="F16801" s="11">
        <v>7</v>
      </c>
    </row>
    <row r="16802" spans="1:6">
      <c r="A16802" s="15">
        <v>16798</v>
      </c>
      <c r="B16802" s="17">
        <v>448</v>
      </c>
      <c r="C16802" s="11" t="s">
        <v>20</v>
      </c>
      <c r="D16802" s="11">
        <v>5</v>
      </c>
      <c r="E16802" s="11" t="s">
        <v>20</v>
      </c>
      <c r="F16802" s="11">
        <v>5</v>
      </c>
    </row>
    <row r="16803" spans="1:6">
      <c r="A16803" s="15">
        <v>16799</v>
      </c>
      <c r="B16803" s="17">
        <v>240.8</v>
      </c>
      <c r="C16803" s="11" t="s">
        <v>20</v>
      </c>
      <c r="D16803" s="11">
        <v>7</v>
      </c>
      <c r="E16803" s="11" t="s">
        <v>20</v>
      </c>
      <c r="F16803" s="11">
        <v>7</v>
      </c>
    </row>
    <row r="16804" spans="1:6">
      <c r="A16804" s="15">
        <v>16800</v>
      </c>
      <c r="B16804" s="17">
        <v>296</v>
      </c>
      <c r="C16804" s="11" t="s">
        <v>20</v>
      </c>
      <c r="D16804" s="11">
        <v>7</v>
      </c>
      <c r="E16804" s="11" t="s">
        <v>20</v>
      </c>
      <c r="F16804" s="11">
        <v>7</v>
      </c>
    </row>
    <row r="16805" spans="1:6">
      <c r="A16805" s="15">
        <v>16801</v>
      </c>
      <c r="B16805" s="17">
        <v>128</v>
      </c>
      <c r="C16805" s="11" t="s">
        <v>20</v>
      </c>
      <c r="D16805" s="11">
        <v>4</v>
      </c>
      <c r="E16805" s="11" t="s">
        <v>20</v>
      </c>
      <c r="F16805" s="11">
        <v>4</v>
      </c>
    </row>
    <row r="16806" spans="1:6">
      <c r="A16806" s="15">
        <v>16802</v>
      </c>
      <c r="B16806" s="17">
        <v>132.6</v>
      </c>
      <c r="C16806" s="11" t="s">
        <v>20</v>
      </c>
      <c r="D16806" s="11">
        <v>3</v>
      </c>
      <c r="E16806" s="11" t="s">
        <v>20</v>
      </c>
      <c r="F16806" s="11">
        <v>3</v>
      </c>
    </row>
    <row r="16807" spans="1:6">
      <c r="A16807" s="15">
        <v>16803</v>
      </c>
      <c r="B16807" s="17">
        <v>858.6</v>
      </c>
      <c r="C16807" s="11" t="s">
        <v>20</v>
      </c>
      <c r="D16807" s="11">
        <v>3</v>
      </c>
      <c r="E16807" s="11" t="s">
        <v>20</v>
      </c>
      <c r="F16807" s="11">
        <v>3</v>
      </c>
    </row>
    <row r="16808" spans="1:6">
      <c r="A16808" s="15">
        <v>16804</v>
      </c>
      <c r="B16808" s="17">
        <v>127.2</v>
      </c>
      <c r="C16808" s="11" t="s">
        <v>20</v>
      </c>
      <c r="D16808" s="11">
        <v>3</v>
      </c>
      <c r="E16808" s="11" t="s">
        <v>20</v>
      </c>
      <c r="F16808" s="11">
        <v>3</v>
      </c>
    </row>
    <row r="16809" spans="1:6">
      <c r="A16809" s="15">
        <v>16805</v>
      </c>
      <c r="B16809" s="17">
        <v>476</v>
      </c>
      <c r="C16809" s="11" t="s">
        <v>20</v>
      </c>
      <c r="D16809" s="11">
        <v>3</v>
      </c>
      <c r="E16809" s="11" t="s">
        <v>20</v>
      </c>
      <c r="F16809" s="11">
        <v>3</v>
      </c>
    </row>
    <row r="16810" spans="1:6">
      <c r="A16810" s="15">
        <v>16806</v>
      </c>
      <c r="B16810" s="17">
        <v>476</v>
      </c>
      <c r="C16810" s="11" t="s">
        <v>20</v>
      </c>
      <c r="D16810" s="11">
        <v>4</v>
      </c>
      <c r="E16810" s="11" t="s">
        <v>20</v>
      </c>
      <c r="F16810" s="11">
        <v>4</v>
      </c>
    </row>
    <row r="16811" spans="1:6">
      <c r="A16811" s="15">
        <v>16807</v>
      </c>
      <c r="B16811" s="17">
        <v>129.12</v>
      </c>
      <c r="C16811" s="11" t="s">
        <v>20</v>
      </c>
      <c r="D16811" s="11">
        <v>2</v>
      </c>
      <c r="E16811" s="11" t="s">
        <v>20</v>
      </c>
      <c r="F16811" s="11">
        <v>2</v>
      </c>
    </row>
    <row r="16812" spans="1:6">
      <c r="A16812" s="15">
        <v>16808</v>
      </c>
      <c r="B16812" s="17">
        <v>810.6</v>
      </c>
      <c r="C16812" s="11" t="s">
        <v>20</v>
      </c>
      <c r="D16812" s="11">
        <v>3</v>
      </c>
      <c r="E16812" s="11" t="s">
        <v>20</v>
      </c>
      <c r="F16812" s="11">
        <v>3</v>
      </c>
    </row>
    <row r="16813" spans="1:6">
      <c r="A16813" s="15">
        <v>16809</v>
      </c>
      <c r="B16813" s="17">
        <v>129.12</v>
      </c>
      <c r="C16813" s="11" t="s">
        <v>20</v>
      </c>
      <c r="D16813" s="11">
        <v>2</v>
      </c>
      <c r="E16813" s="11" t="s">
        <v>20</v>
      </c>
      <c r="F16813" s="11">
        <v>3</v>
      </c>
    </row>
    <row r="16814" spans="1:6">
      <c r="A16814" s="15">
        <v>16810</v>
      </c>
      <c r="B16814" s="17">
        <v>116.21</v>
      </c>
      <c r="C16814" s="11" t="s">
        <v>20</v>
      </c>
      <c r="D16814" s="11">
        <v>5</v>
      </c>
      <c r="E16814" s="11" t="s">
        <v>20</v>
      </c>
      <c r="F16814" s="11">
        <v>5</v>
      </c>
    </row>
    <row r="16815" spans="1:6">
      <c r="A16815" s="15">
        <v>16811</v>
      </c>
      <c r="B16815" s="17">
        <v>109.08</v>
      </c>
      <c r="C16815" s="11" t="s">
        <v>20</v>
      </c>
      <c r="D16815" s="11">
        <v>1</v>
      </c>
      <c r="E16815" s="11" t="s">
        <v>20</v>
      </c>
      <c r="F16815" s="11">
        <v>1</v>
      </c>
    </row>
    <row r="16816" spans="1:6">
      <c r="A16816" s="15">
        <v>16812</v>
      </c>
      <c r="B16816" s="17">
        <v>116.21</v>
      </c>
      <c r="C16816" s="11" t="s">
        <v>20</v>
      </c>
      <c r="D16816" s="11">
        <v>8</v>
      </c>
      <c r="E16816" s="11" t="s">
        <v>20</v>
      </c>
      <c r="F16816" s="11">
        <v>8</v>
      </c>
    </row>
    <row r="16817" spans="1:6">
      <c r="A16817" s="15">
        <v>16813</v>
      </c>
      <c r="B16817" s="17">
        <v>174.24</v>
      </c>
      <c r="C16817" s="11" t="s">
        <v>20</v>
      </c>
      <c r="D16817" s="11">
        <v>1</v>
      </c>
      <c r="E16817" s="11" t="s">
        <v>20</v>
      </c>
      <c r="F16817" s="11">
        <v>2</v>
      </c>
    </row>
    <row r="16818" spans="1:6">
      <c r="A16818" s="15">
        <v>16814</v>
      </c>
      <c r="B16818" s="17">
        <v>106.92</v>
      </c>
      <c r="C16818" s="11" t="s">
        <v>20</v>
      </c>
      <c r="D16818" s="11">
        <v>2</v>
      </c>
      <c r="E16818" s="11" t="s">
        <v>20</v>
      </c>
      <c r="F16818" s="11">
        <v>2</v>
      </c>
    </row>
    <row r="16819" spans="1:6">
      <c r="A16819" s="15">
        <v>16815</v>
      </c>
      <c r="B16819" s="17">
        <v>692.46</v>
      </c>
      <c r="C16819" s="11" t="s">
        <v>20</v>
      </c>
      <c r="D16819" s="11">
        <v>2</v>
      </c>
      <c r="E16819" s="11" t="s">
        <v>20</v>
      </c>
      <c r="F16819" s="11">
        <v>2</v>
      </c>
    </row>
    <row r="16820" spans="1:6">
      <c r="A16820" s="15">
        <v>16816</v>
      </c>
      <c r="B16820" s="17">
        <v>134.4</v>
      </c>
      <c r="C16820" s="11" t="s">
        <v>20</v>
      </c>
      <c r="D16820" s="11">
        <v>2</v>
      </c>
      <c r="E16820" s="11" t="s">
        <v>20</v>
      </c>
      <c r="F16820" s="11">
        <v>2</v>
      </c>
    </row>
    <row r="16821" spans="1:6">
      <c r="A16821" s="15">
        <v>16817</v>
      </c>
      <c r="B16821" s="17">
        <v>129.12</v>
      </c>
      <c r="C16821" s="11" t="s">
        <v>20</v>
      </c>
      <c r="D16821" s="11">
        <v>5</v>
      </c>
      <c r="E16821" s="11" t="s">
        <v>20</v>
      </c>
      <c r="F16821" s="11">
        <v>5</v>
      </c>
    </row>
    <row r="16822" spans="1:6">
      <c r="A16822" s="15">
        <v>16818</v>
      </c>
      <c r="B16822" s="17">
        <v>248.8</v>
      </c>
      <c r="C16822" s="11" t="s">
        <v>20</v>
      </c>
      <c r="D16822" s="11">
        <v>7</v>
      </c>
      <c r="E16822" s="11" t="s">
        <v>20</v>
      </c>
      <c r="F16822" s="11">
        <v>7</v>
      </c>
    </row>
    <row r="16823" spans="1:6">
      <c r="A16823" s="15">
        <v>16819</v>
      </c>
      <c r="B16823" s="17">
        <v>364</v>
      </c>
      <c r="C16823" s="11" t="s">
        <v>20</v>
      </c>
      <c r="D16823" s="11">
        <v>7</v>
      </c>
      <c r="E16823" s="11" t="s">
        <v>20</v>
      </c>
      <c r="F16823" s="11">
        <v>7</v>
      </c>
    </row>
    <row r="16824" spans="1:6">
      <c r="A16824" s="15">
        <v>16820</v>
      </c>
      <c r="B16824" s="17">
        <v>248.8</v>
      </c>
      <c r="C16824" s="11" t="s">
        <v>20</v>
      </c>
      <c r="D16824" s="11">
        <v>7</v>
      </c>
      <c r="E16824" s="11" t="s">
        <v>20</v>
      </c>
      <c r="F16824" s="11">
        <v>7</v>
      </c>
    </row>
    <row r="16825" spans="1:6">
      <c r="A16825" s="15">
        <v>16821</v>
      </c>
      <c r="B16825" s="17">
        <v>945.6</v>
      </c>
      <c r="C16825" s="11" t="s">
        <v>20</v>
      </c>
      <c r="D16825" s="11">
        <v>7</v>
      </c>
      <c r="E16825" s="11" t="s">
        <v>20</v>
      </c>
      <c r="F16825" s="11">
        <v>7</v>
      </c>
    </row>
    <row r="16826" spans="1:6">
      <c r="A16826" s="15">
        <v>16822</v>
      </c>
      <c r="B16826" s="17">
        <v>906.6</v>
      </c>
      <c r="C16826" s="11" t="s">
        <v>20</v>
      </c>
      <c r="D16826" s="11">
        <v>7</v>
      </c>
      <c r="E16826" s="11" t="s">
        <v>20</v>
      </c>
      <c r="F16826" s="11">
        <v>7</v>
      </c>
    </row>
    <row r="16827" spans="1:6">
      <c r="A16827" s="15">
        <v>16823</v>
      </c>
      <c r="B16827" s="17">
        <v>945.6</v>
      </c>
      <c r="C16827" s="11" t="s">
        <v>20</v>
      </c>
      <c r="D16827" s="11">
        <v>7</v>
      </c>
      <c r="E16827" s="11" t="s">
        <v>20</v>
      </c>
      <c r="F16827" s="11">
        <v>7</v>
      </c>
    </row>
    <row r="16828" spans="1:6">
      <c r="A16828" s="15">
        <v>16824</v>
      </c>
      <c r="B16828" s="17">
        <v>945.6</v>
      </c>
      <c r="C16828" s="11" t="s">
        <v>20</v>
      </c>
      <c r="D16828" s="11">
        <v>7</v>
      </c>
      <c r="E16828" s="11" t="s">
        <v>20</v>
      </c>
      <c r="F16828" s="11">
        <v>7</v>
      </c>
    </row>
    <row r="16829" spans="1:6">
      <c r="A16829" s="15">
        <v>16825</v>
      </c>
      <c r="B16829" s="17">
        <v>127.2</v>
      </c>
      <c r="C16829" s="11" t="s">
        <v>20</v>
      </c>
      <c r="D16829" s="11">
        <v>7</v>
      </c>
      <c r="E16829" s="11" t="s">
        <v>20</v>
      </c>
      <c r="F16829" s="11">
        <v>7</v>
      </c>
    </row>
    <row r="16830" spans="1:6">
      <c r="A16830" s="15">
        <v>16826</v>
      </c>
      <c r="B16830" s="17">
        <v>1026.4000000000001</v>
      </c>
      <c r="C16830" s="11" t="s">
        <v>20</v>
      </c>
      <c r="D16830" s="11">
        <v>7</v>
      </c>
      <c r="E16830" s="11" t="s">
        <v>20</v>
      </c>
      <c r="F16830" s="11">
        <v>7</v>
      </c>
    </row>
    <row r="16831" spans="1:6">
      <c r="A16831" s="15">
        <v>16827</v>
      </c>
      <c r="B16831" s="17">
        <v>125</v>
      </c>
      <c r="C16831" s="11" t="s">
        <v>20</v>
      </c>
      <c r="D16831" s="11">
        <v>1</v>
      </c>
      <c r="E16831" s="11" t="s">
        <v>20</v>
      </c>
      <c r="F16831" s="11">
        <v>1</v>
      </c>
    </row>
    <row r="16832" spans="1:6">
      <c r="A16832" s="15">
        <v>16828</v>
      </c>
      <c r="B16832" s="17">
        <v>125</v>
      </c>
      <c r="C16832" s="11" t="s">
        <v>20</v>
      </c>
      <c r="D16832" s="11">
        <v>2</v>
      </c>
      <c r="E16832" s="11" t="s">
        <v>20</v>
      </c>
      <c r="F16832" s="11">
        <v>2</v>
      </c>
    </row>
    <row r="16833" spans="1:6">
      <c r="A16833" s="15">
        <v>16829</v>
      </c>
      <c r="B16833" s="17">
        <v>125</v>
      </c>
      <c r="C16833" s="11" t="s">
        <v>20</v>
      </c>
      <c r="D16833" s="11">
        <v>3</v>
      </c>
      <c r="E16833" s="11" t="s">
        <v>20</v>
      </c>
      <c r="F16833" s="11">
        <v>3</v>
      </c>
    </row>
    <row r="16834" spans="1:6">
      <c r="A16834" s="15">
        <v>16830</v>
      </c>
      <c r="B16834" s="17">
        <v>125</v>
      </c>
      <c r="C16834" s="11" t="s">
        <v>20</v>
      </c>
      <c r="D16834" s="11">
        <v>4</v>
      </c>
      <c r="E16834" s="11" t="s">
        <v>20</v>
      </c>
      <c r="F16834" s="11">
        <v>4</v>
      </c>
    </row>
    <row r="16835" spans="1:6">
      <c r="A16835" s="15">
        <v>16831</v>
      </c>
      <c r="B16835" s="17">
        <v>128.80000000000001</v>
      </c>
      <c r="C16835" s="11" t="s">
        <v>20</v>
      </c>
      <c r="D16835" s="11">
        <v>2</v>
      </c>
      <c r="E16835" s="11" t="s">
        <v>20</v>
      </c>
      <c r="F16835" s="11">
        <v>2</v>
      </c>
    </row>
    <row r="16836" spans="1:6">
      <c r="A16836" s="15">
        <v>16832</v>
      </c>
      <c r="B16836" s="17">
        <v>128.80000000000001</v>
      </c>
      <c r="C16836" s="11" t="s">
        <v>20</v>
      </c>
      <c r="D16836" s="11">
        <v>2</v>
      </c>
      <c r="E16836" s="11" t="s">
        <v>20</v>
      </c>
      <c r="F16836" s="11">
        <v>2</v>
      </c>
    </row>
    <row r="16837" spans="1:6">
      <c r="A16837" s="15">
        <v>16833</v>
      </c>
      <c r="B16837" s="17">
        <v>129.12</v>
      </c>
      <c r="C16837" s="11" t="s">
        <v>20</v>
      </c>
      <c r="D16837" s="11">
        <v>4</v>
      </c>
      <c r="E16837" s="11" t="s">
        <v>20</v>
      </c>
      <c r="F16837" s="11">
        <v>4</v>
      </c>
    </row>
    <row r="16838" spans="1:6">
      <c r="A16838" s="15">
        <v>16834</v>
      </c>
      <c r="B16838" s="17">
        <v>121.2</v>
      </c>
      <c r="C16838" s="11" t="s">
        <v>20</v>
      </c>
      <c r="D16838" s="11">
        <v>1</v>
      </c>
      <c r="E16838" s="11" t="s">
        <v>20</v>
      </c>
      <c r="F16838" s="11">
        <v>1</v>
      </c>
    </row>
    <row r="16839" spans="1:6">
      <c r="A16839" s="15">
        <v>16835</v>
      </c>
      <c r="B16839" s="17">
        <v>129.12</v>
      </c>
      <c r="C16839" s="11" t="s">
        <v>20</v>
      </c>
      <c r="D16839" s="11">
        <v>8</v>
      </c>
      <c r="E16839" s="11" t="s">
        <v>20</v>
      </c>
      <c r="F16839" s="11">
        <v>8</v>
      </c>
    </row>
    <row r="16840" spans="1:6">
      <c r="A16840" s="15">
        <v>16836</v>
      </c>
      <c r="B16840" s="17">
        <v>129.12</v>
      </c>
      <c r="C16840" s="11" t="s">
        <v>20</v>
      </c>
      <c r="D16840" s="11">
        <v>6</v>
      </c>
      <c r="E16840" s="11" t="s">
        <v>20</v>
      </c>
      <c r="F16840" s="11">
        <v>7</v>
      </c>
    </row>
    <row r="16841" spans="1:6">
      <c r="A16841" s="15">
        <v>16837</v>
      </c>
      <c r="B16841" s="17">
        <v>129.12</v>
      </c>
      <c r="C16841" s="11" t="s">
        <v>20</v>
      </c>
      <c r="D16841" s="11">
        <v>5</v>
      </c>
      <c r="E16841" s="11" t="s">
        <v>20</v>
      </c>
      <c r="F16841" s="11">
        <v>6</v>
      </c>
    </row>
    <row r="16842" spans="1:6">
      <c r="A16842" s="15">
        <v>16838</v>
      </c>
      <c r="B16842" s="17">
        <v>856.8</v>
      </c>
      <c r="C16842" s="11" t="s">
        <v>20</v>
      </c>
      <c r="D16842" s="11">
        <v>5</v>
      </c>
      <c r="E16842" s="11" t="s">
        <v>20</v>
      </c>
      <c r="F16842" s="11">
        <v>5</v>
      </c>
    </row>
    <row r="16843" spans="1:6">
      <c r="A16843" s="15">
        <v>16839</v>
      </c>
      <c r="B16843" s="17">
        <v>129.12</v>
      </c>
      <c r="C16843" s="11" t="s">
        <v>20</v>
      </c>
      <c r="D16843" s="11">
        <v>4</v>
      </c>
      <c r="E16843" s="11" t="s">
        <v>20</v>
      </c>
      <c r="F16843" s="11">
        <v>4</v>
      </c>
    </row>
    <row r="16844" spans="1:6">
      <c r="A16844" s="15">
        <v>16840</v>
      </c>
      <c r="B16844" s="17">
        <v>160.80000000000001</v>
      </c>
      <c r="C16844" s="11" t="s">
        <v>20</v>
      </c>
      <c r="D16844" s="11">
        <v>3</v>
      </c>
      <c r="E16844" s="11" t="s">
        <v>20</v>
      </c>
      <c r="F16844" s="11">
        <v>3</v>
      </c>
    </row>
    <row r="16845" spans="1:6">
      <c r="A16845" s="15">
        <v>16841</v>
      </c>
      <c r="B16845" s="17">
        <v>204</v>
      </c>
      <c r="C16845" s="11" t="s">
        <v>20</v>
      </c>
      <c r="D16845" s="11">
        <v>3</v>
      </c>
      <c r="E16845" s="11" t="s">
        <v>20</v>
      </c>
      <c r="F16845" s="11">
        <v>3</v>
      </c>
    </row>
    <row r="16846" spans="1:6">
      <c r="A16846" s="15">
        <v>16842</v>
      </c>
      <c r="B16846" s="17">
        <v>204</v>
      </c>
      <c r="C16846" s="11" t="s">
        <v>20</v>
      </c>
      <c r="D16846" s="11">
        <v>3</v>
      </c>
      <c r="E16846" s="11" t="s">
        <v>20</v>
      </c>
      <c r="F16846" s="11">
        <v>3</v>
      </c>
    </row>
    <row r="16847" spans="1:6">
      <c r="A16847" s="15">
        <v>16843</v>
      </c>
      <c r="B16847" s="17">
        <v>240.8</v>
      </c>
      <c r="C16847" s="11" t="s">
        <v>20</v>
      </c>
      <c r="D16847" s="11">
        <v>3</v>
      </c>
      <c r="E16847" s="11" t="s">
        <v>20</v>
      </c>
      <c r="F16847" s="11">
        <v>3</v>
      </c>
    </row>
    <row r="16848" spans="1:6">
      <c r="A16848" s="15">
        <v>16844</v>
      </c>
      <c r="B16848" s="17">
        <v>240.8</v>
      </c>
      <c r="C16848" s="11" t="s">
        <v>20</v>
      </c>
      <c r="D16848" s="11">
        <v>3</v>
      </c>
      <c r="E16848" s="11" t="s">
        <v>20</v>
      </c>
      <c r="F16848" s="11">
        <v>3</v>
      </c>
    </row>
    <row r="16849" spans="1:6">
      <c r="A16849" s="15">
        <v>16845</v>
      </c>
      <c r="B16849" s="17">
        <v>204</v>
      </c>
      <c r="C16849" s="11" t="s">
        <v>20</v>
      </c>
      <c r="D16849" s="11">
        <v>3</v>
      </c>
      <c r="E16849" s="11" t="s">
        <v>20</v>
      </c>
      <c r="F16849" s="11">
        <v>3</v>
      </c>
    </row>
    <row r="16850" spans="1:6">
      <c r="A16850" s="15">
        <v>16846</v>
      </c>
      <c r="B16850" s="17">
        <v>204</v>
      </c>
      <c r="C16850" s="11" t="s">
        <v>20</v>
      </c>
      <c r="D16850" s="11">
        <v>3</v>
      </c>
      <c r="E16850" s="11" t="s">
        <v>20</v>
      </c>
      <c r="F16850" s="11">
        <v>3</v>
      </c>
    </row>
    <row r="16851" spans="1:6">
      <c r="A16851" s="15">
        <v>16847</v>
      </c>
      <c r="B16851" s="17">
        <v>570.4</v>
      </c>
      <c r="C16851" s="11" t="s">
        <v>20</v>
      </c>
      <c r="D16851" s="11">
        <v>2</v>
      </c>
      <c r="E16851" s="11" t="s">
        <v>20</v>
      </c>
      <c r="F16851" s="11">
        <v>4</v>
      </c>
    </row>
    <row r="16852" spans="1:6">
      <c r="A16852" s="15">
        <v>16848</v>
      </c>
      <c r="B16852" s="17">
        <v>129.12</v>
      </c>
      <c r="C16852" s="11" t="s">
        <v>20</v>
      </c>
      <c r="D16852" s="11">
        <v>2</v>
      </c>
      <c r="E16852" s="11" t="s">
        <v>20</v>
      </c>
      <c r="F16852" s="11">
        <v>2</v>
      </c>
    </row>
    <row r="16853" spans="1:6">
      <c r="A16853" s="15">
        <v>16849</v>
      </c>
      <c r="B16853" s="17">
        <v>112</v>
      </c>
      <c r="C16853" s="11" t="s">
        <v>20</v>
      </c>
      <c r="D16853" s="11">
        <v>2</v>
      </c>
      <c r="E16853" s="11" t="s">
        <v>20</v>
      </c>
      <c r="F16853" s="11">
        <v>3</v>
      </c>
    </row>
    <row r="16854" spans="1:6">
      <c r="A16854" s="15">
        <v>16850</v>
      </c>
      <c r="B16854" s="17">
        <v>129.12</v>
      </c>
      <c r="C16854" s="11" t="s">
        <v>20</v>
      </c>
      <c r="D16854" s="11">
        <v>5</v>
      </c>
      <c r="E16854" s="11" t="s">
        <v>20</v>
      </c>
      <c r="F16854" s="11">
        <v>5</v>
      </c>
    </row>
    <row r="16855" spans="1:6">
      <c r="A16855" s="15">
        <v>16851</v>
      </c>
      <c r="B16855" s="17">
        <v>1175.02</v>
      </c>
      <c r="C16855" s="11" t="s">
        <v>20</v>
      </c>
      <c r="D16855" s="11">
        <v>3</v>
      </c>
      <c r="E16855" s="11" t="s">
        <v>20</v>
      </c>
      <c r="F16855" s="11">
        <v>3</v>
      </c>
    </row>
    <row r="16856" spans="1:6">
      <c r="A16856" s="15">
        <v>16852</v>
      </c>
      <c r="B16856" s="17">
        <v>129.12</v>
      </c>
      <c r="C16856" s="11" t="s">
        <v>20</v>
      </c>
      <c r="D16856" s="11">
        <v>3</v>
      </c>
      <c r="E16856" s="11" t="s">
        <v>20</v>
      </c>
      <c r="F16856" s="11">
        <v>3</v>
      </c>
    </row>
    <row r="16857" spans="1:6">
      <c r="A16857" s="15">
        <v>16853</v>
      </c>
      <c r="B16857" s="17">
        <v>121.2</v>
      </c>
      <c r="C16857" s="11" t="s">
        <v>20</v>
      </c>
      <c r="D16857" s="11">
        <v>1</v>
      </c>
      <c r="E16857" s="11" t="s">
        <v>20</v>
      </c>
      <c r="F16857" s="11">
        <v>1</v>
      </c>
    </row>
    <row r="16858" spans="1:6">
      <c r="A16858" s="15">
        <v>16854</v>
      </c>
      <c r="B16858" s="17">
        <v>172.16</v>
      </c>
      <c r="C16858" s="11" t="s">
        <v>20</v>
      </c>
      <c r="D16858" s="11">
        <v>6</v>
      </c>
      <c r="E16858" s="11" t="s">
        <v>20</v>
      </c>
      <c r="F16858" s="11">
        <v>6</v>
      </c>
    </row>
    <row r="16859" spans="1:6">
      <c r="A16859" s="15">
        <v>16855</v>
      </c>
      <c r="B16859" s="17">
        <v>129.12</v>
      </c>
      <c r="C16859" s="11" t="s">
        <v>20</v>
      </c>
      <c r="D16859" s="11">
        <v>8</v>
      </c>
      <c r="E16859" s="11" t="s">
        <v>20</v>
      </c>
      <c r="F16859" s="11">
        <v>8</v>
      </c>
    </row>
    <row r="16860" spans="1:6">
      <c r="A16860" s="15">
        <v>16856</v>
      </c>
      <c r="B16860" s="17">
        <v>216.8</v>
      </c>
      <c r="C16860" s="11" t="s">
        <v>20</v>
      </c>
      <c r="D16860" s="11">
        <v>8</v>
      </c>
      <c r="E16860" s="11" t="s">
        <v>20</v>
      </c>
      <c r="F16860" s="11">
        <v>8</v>
      </c>
    </row>
    <row r="16861" spans="1:6">
      <c r="A16861" s="15">
        <v>16857</v>
      </c>
      <c r="B16861" s="17">
        <v>240.8</v>
      </c>
      <c r="C16861" s="11" t="s">
        <v>20</v>
      </c>
      <c r="D16861" s="11">
        <v>3</v>
      </c>
      <c r="E16861" s="11" t="s">
        <v>20</v>
      </c>
      <c r="F16861" s="11">
        <v>3</v>
      </c>
    </row>
    <row r="16862" spans="1:6">
      <c r="A16862" s="15">
        <v>16858</v>
      </c>
      <c r="B16862" s="17">
        <v>228</v>
      </c>
      <c r="C16862" s="11" t="s">
        <v>20</v>
      </c>
      <c r="D16862" s="11">
        <v>3</v>
      </c>
      <c r="E16862" s="11" t="s">
        <v>20</v>
      </c>
      <c r="F16862" s="11">
        <v>3</v>
      </c>
    </row>
    <row r="16863" spans="1:6">
      <c r="A16863" s="15">
        <v>16859</v>
      </c>
      <c r="B16863" s="17">
        <v>129.12</v>
      </c>
      <c r="C16863" s="11" t="s">
        <v>20</v>
      </c>
      <c r="D16863" s="11">
        <v>8</v>
      </c>
      <c r="E16863" s="11" t="s">
        <v>20</v>
      </c>
      <c r="F16863" s="11">
        <v>8</v>
      </c>
    </row>
    <row r="16864" spans="1:6">
      <c r="A16864" s="15">
        <v>16860</v>
      </c>
      <c r="B16864" s="17">
        <v>121.2</v>
      </c>
      <c r="C16864" s="11" t="s">
        <v>20</v>
      </c>
      <c r="D16864" s="11">
        <v>1</v>
      </c>
      <c r="E16864" s="11" t="s">
        <v>20</v>
      </c>
      <c r="F16864" s="11">
        <v>1</v>
      </c>
    </row>
    <row r="16865" spans="1:6">
      <c r="A16865" s="15">
        <v>16861</v>
      </c>
      <c r="B16865" s="17">
        <v>121.2</v>
      </c>
      <c r="C16865" s="11" t="s">
        <v>20</v>
      </c>
      <c r="D16865" s="11">
        <v>1</v>
      </c>
      <c r="E16865" s="11" t="s">
        <v>20</v>
      </c>
      <c r="F16865" s="11">
        <v>1</v>
      </c>
    </row>
    <row r="16866" spans="1:6">
      <c r="A16866" s="15">
        <v>16862</v>
      </c>
      <c r="B16866" s="17">
        <v>148</v>
      </c>
      <c r="C16866" s="11" t="s">
        <v>20</v>
      </c>
      <c r="D16866" s="11">
        <v>7</v>
      </c>
      <c r="E16866" s="11" t="s">
        <v>20</v>
      </c>
      <c r="F16866" s="11">
        <v>7</v>
      </c>
    </row>
    <row r="16867" spans="1:6">
      <c r="A16867" s="15">
        <v>16863</v>
      </c>
      <c r="B16867" s="17">
        <v>148</v>
      </c>
      <c r="C16867" s="11" t="s">
        <v>20</v>
      </c>
      <c r="D16867" s="11">
        <v>7</v>
      </c>
      <c r="E16867" s="11" t="s">
        <v>20</v>
      </c>
      <c r="F16867" s="11">
        <v>7</v>
      </c>
    </row>
    <row r="16868" spans="1:6">
      <c r="A16868" s="15">
        <v>16864</v>
      </c>
      <c r="B16868" s="17">
        <v>193.6</v>
      </c>
      <c r="C16868" s="11" t="s">
        <v>19</v>
      </c>
      <c r="D16868" s="11">
        <v>8</v>
      </c>
      <c r="E16868" s="11" t="s">
        <v>20</v>
      </c>
      <c r="F16868" s="11">
        <v>6</v>
      </c>
    </row>
    <row r="16869" spans="1:6">
      <c r="A16869" s="15">
        <v>16865</v>
      </c>
      <c r="B16869" s="17">
        <v>193.6</v>
      </c>
      <c r="C16869" s="11" t="s">
        <v>19</v>
      </c>
      <c r="D16869" s="11">
        <v>8</v>
      </c>
      <c r="E16869" s="11" t="s">
        <v>20</v>
      </c>
      <c r="F16869" s="11">
        <v>6</v>
      </c>
    </row>
    <row r="16870" spans="1:6">
      <c r="A16870" s="15">
        <v>16866</v>
      </c>
      <c r="B16870" s="17">
        <v>151.19999999999999</v>
      </c>
      <c r="C16870" s="11" t="s">
        <v>19</v>
      </c>
      <c r="D16870" s="11">
        <v>8</v>
      </c>
      <c r="E16870" s="11" t="s">
        <v>20</v>
      </c>
      <c r="F16870" s="11">
        <v>6</v>
      </c>
    </row>
    <row r="16871" spans="1:6">
      <c r="A16871" s="15">
        <v>16867</v>
      </c>
      <c r="B16871" s="17">
        <v>231.2</v>
      </c>
      <c r="C16871" s="11" t="s">
        <v>19</v>
      </c>
      <c r="D16871" s="11">
        <v>8</v>
      </c>
      <c r="E16871" s="11" t="s">
        <v>20</v>
      </c>
      <c r="F16871" s="11">
        <v>6</v>
      </c>
    </row>
    <row r="16872" spans="1:6">
      <c r="A16872" s="15">
        <v>16868</v>
      </c>
      <c r="B16872" s="17">
        <v>151.19999999999999</v>
      </c>
      <c r="C16872" s="11" t="s">
        <v>19</v>
      </c>
      <c r="D16872" s="11">
        <v>8</v>
      </c>
      <c r="E16872" s="11" t="s">
        <v>20</v>
      </c>
      <c r="F16872" s="11">
        <v>6</v>
      </c>
    </row>
    <row r="16873" spans="1:6">
      <c r="A16873" s="15">
        <v>16869</v>
      </c>
      <c r="B16873" s="17">
        <v>129.12</v>
      </c>
      <c r="C16873" s="11" t="s">
        <v>20</v>
      </c>
      <c r="D16873" s="11">
        <v>3</v>
      </c>
      <c r="E16873" s="11" t="s">
        <v>20</v>
      </c>
      <c r="F16873" s="11">
        <v>3</v>
      </c>
    </row>
    <row r="16874" spans="1:6">
      <c r="A16874" s="15">
        <v>16870</v>
      </c>
      <c r="B16874" s="17">
        <v>109.74</v>
      </c>
      <c r="C16874" s="11" t="s">
        <v>20</v>
      </c>
      <c r="D16874" s="11">
        <v>5</v>
      </c>
      <c r="E16874" s="11" t="s">
        <v>20</v>
      </c>
      <c r="F16874" s="11">
        <v>5</v>
      </c>
    </row>
    <row r="16875" spans="1:6">
      <c r="A16875" s="15">
        <v>16871</v>
      </c>
      <c r="B16875" s="17">
        <v>128</v>
      </c>
      <c r="C16875" s="11" t="s">
        <v>20</v>
      </c>
      <c r="D16875" s="11">
        <v>5</v>
      </c>
      <c r="E16875" s="11" t="s">
        <v>20</v>
      </c>
      <c r="F16875" s="11">
        <v>5</v>
      </c>
    </row>
    <row r="16876" spans="1:6">
      <c r="A16876" s="15">
        <v>16872</v>
      </c>
      <c r="B16876" s="17">
        <v>155.5</v>
      </c>
      <c r="C16876" s="11" t="s">
        <v>20</v>
      </c>
      <c r="D16876" s="11">
        <v>5</v>
      </c>
      <c r="E16876" s="11" t="s">
        <v>20</v>
      </c>
      <c r="F16876" s="11">
        <v>5</v>
      </c>
    </row>
    <row r="16877" spans="1:6">
      <c r="A16877" s="15">
        <v>16873</v>
      </c>
      <c r="B16877" s="17">
        <v>346.4</v>
      </c>
      <c r="C16877" s="11" t="s">
        <v>20</v>
      </c>
      <c r="D16877" s="11">
        <v>5</v>
      </c>
      <c r="E16877" s="11" t="s">
        <v>20</v>
      </c>
      <c r="F16877" s="11">
        <v>6</v>
      </c>
    </row>
    <row r="16878" spans="1:6">
      <c r="A16878" s="15">
        <v>16874</v>
      </c>
      <c r="B16878" s="17">
        <v>352.8</v>
      </c>
      <c r="C16878" s="11" t="s">
        <v>20</v>
      </c>
      <c r="D16878" s="11">
        <v>5</v>
      </c>
      <c r="E16878" s="11" t="s">
        <v>20</v>
      </c>
      <c r="F16878" s="11">
        <v>6</v>
      </c>
    </row>
    <row r="16879" spans="1:6">
      <c r="A16879" s="15">
        <v>16875</v>
      </c>
      <c r="B16879" s="17">
        <v>352.8</v>
      </c>
      <c r="C16879" s="11" t="s">
        <v>20</v>
      </c>
      <c r="D16879" s="11">
        <v>5</v>
      </c>
      <c r="E16879" s="11" t="s">
        <v>20</v>
      </c>
      <c r="F16879" s="11">
        <v>6</v>
      </c>
    </row>
    <row r="16880" spans="1:6">
      <c r="A16880" s="15">
        <v>16876</v>
      </c>
      <c r="B16880" s="17">
        <v>352.8</v>
      </c>
      <c r="C16880" s="11" t="s">
        <v>20</v>
      </c>
      <c r="D16880" s="11">
        <v>5</v>
      </c>
      <c r="E16880" s="11" t="s">
        <v>20</v>
      </c>
      <c r="F16880" s="11">
        <v>6</v>
      </c>
    </row>
    <row r="16881" spans="1:6">
      <c r="A16881" s="15">
        <v>16877</v>
      </c>
      <c r="B16881" s="17">
        <v>110</v>
      </c>
      <c r="C16881" s="11" t="s">
        <v>20</v>
      </c>
      <c r="D16881" s="11">
        <v>5</v>
      </c>
      <c r="E16881" s="11" t="s">
        <v>20</v>
      </c>
      <c r="F16881" s="11">
        <v>5</v>
      </c>
    </row>
    <row r="16882" spans="1:6">
      <c r="A16882" s="15">
        <v>16878</v>
      </c>
      <c r="B16882" s="17">
        <v>388.08</v>
      </c>
      <c r="C16882" s="11" t="s">
        <v>20</v>
      </c>
      <c r="D16882" s="11">
        <v>5</v>
      </c>
      <c r="E16882" s="11" t="s">
        <v>20</v>
      </c>
      <c r="F16882" s="11">
        <v>6</v>
      </c>
    </row>
    <row r="16883" spans="1:6">
      <c r="A16883" s="15">
        <v>16879</v>
      </c>
      <c r="B16883" s="17">
        <v>388.08</v>
      </c>
      <c r="C16883" s="11" t="s">
        <v>20</v>
      </c>
      <c r="D16883" s="11">
        <v>5</v>
      </c>
      <c r="E16883" s="11" t="s">
        <v>20</v>
      </c>
      <c r="F16883" s="11">
        <v>6</v>
      </c>
    </row>
    <row r="16884" spans="1:6">
      <c r="A16884" s="15">
        <v>16880</v>
      </c>
      <c r="B16884" s="17">
        <v>388.08</v>
      </c>
      <c r="C16884" s="11" t="s">
        <v>20</v>
      </c>
      <c r="D16884" s="11">
        <v>5</v>
      </c>
      <c r="E16884" s="11" t="s">
        <v>20</v>
      </c>
      <c r="F16884" s="11">
        <v>6</v>
      </c>
    </row>
    <row r="16885" spans="1:6">
      <c r="A16885" s="15">
        <v>16881</v>
      </c>
      <c r="B16885" s="17">
        <v>397.76</v>
      </c>
      <c r="C16885" s="11" t="s">
        <v>20</v>
      </c>
      <c r="D16885" s="11">
        <v>5</v>
      </c>
      <c r="E16885" s="11" t="s">
        <v>20</v>
      </c>
      <c r="F16885" s="11">
        <v>6</v>
      </c>
    </row>
    <row r="16886" spans="1:6">
      <c r="A16886" s="15">
        <v>16882</v>
      </c>
      <c r="B16886" s="17">
        <v>462.4</v>
      </c>
      <c r="C16886" s="11" t="s">
        <v>20</v>
      </c>
      <c r="D16886" s="11">
        <v>5</v>
      </c>
      <c r="E16886" s="11" t="s">
        <v>20</v>
      </c>
      <c r="F16886" s="11">
        <v>6</v>
      </c>
    </row>
    <row r="16887" spans="1:6">
      <c r="A16887" s="15">
        <v>16883</v>
      </c>
      <c r="B16887" s="17">
        <v>129.12</v>
      </c>
      <c r="C16887" s="11" t="s">
        <v>20</v>
      </c>
      <c r="D16887" s="11">
        <v>5</v>
      </c>
      <c r="E16887" s="11" t="s">
        <v>20</v>
      </c>
      <c r="F16887" s="11">
        <v>5</v>
      </c>
    </row>
    <row r="16888" spans="1:6">
      <c r="A16888" s="15">
        <v>16884</v>
      </c>
      <c r="B16888" s="17">
        <v>129.12</v>
      </c>
      <c r="C16888" s="11" t="s">
        <v>20</v>
      </c>
      <c r="D16888" s="11">
        <v>8</v>
      </c>
      <c r="E16888" s="11" t="s">
        <v>20</v>
      </c>
      <c r="F16888" s="11">
        <v>8</v>
      </c>
    </row>
    <row r="16889" spans="1:6">
      <c r="A16889" s="15">
        <v>16885</v>
      </c>
      <c r="B16889" s="17">
        <v>151.19999999999999</v>
      </c>
      <c r="C16889" s="11" t="s">
        <v>20</v>
      </c>
      <c r="D16889" s="11">
        <v>1</v>
      </c>
      <c r="E16889" s="11" t="s">
        <v>20</v>
      </c>
      <c r="F16889" s="11">
        <v>1</v>
      </c>
    </row>
    <row r="16890" spans="1:6">
      <c r="A16890" s="15">
        <v>16886</v>
      </c>
      <c r="B16890" s="17">
        <v>129.12</v>
      </c>
      <c r="C16890" s="11" t="s">
        <v>20</v>
      </c>
      <c r="D16890" s="11">
        <v>5</v>
      </c>
      <c r="E16890" s="11" t="s">
        <v>20</v>
      </c>
      <c r="F16890" s="11">
        <v>5</v>
      </c>
    </row>
    <row r="16891" spans="1:6">
      <c r="A16891" s="15">
        <v>16887</v>
      </c>
      <c r="B16891" s="17">
        <v>129.12</v>
      </c>
      <c r="C16891" s="11" t="s">
        <v>20</v>
      </c>
      <c r="D16891" s="11">
        <v>8</v>
      </c>
      <c r="E16891" s="11" t="s">
        <v>20</v>
      </c>
      <c r="F16891" s="11">
        <v>8</v>
      </c>
    </row>
    <row r="16892" spans="1:6">
      <c r="A16892" s="15">
        <v>16888</v>
      </c>
      <c r="B16892" s="17">
        <v>129.12</v>
      </c>
      <c r="C16892" s="11" t="s">
        <v>20</v>
      </c>
      <c r="D16892" s="11">
        <v>3</v>
      </c>
      <c r="E16892" s="11" t="s">
        <v>20</v>
      </c>
      <c r="F16892" s="11">
        <v>3</v>
      </c>
    </row>
    <row r="16893" spans="1:6">
      <c r="A16893" s="15">
        <v>16889</v>
      </c>
      <c r="B16893" s="17">
        <v>129.12</v>
      </c>
      <c r="C16893" s="11" t="s">
        <v>20</v>
      </c>
      <c r="D16893" s="11">
        <v>7</v>
      </c>
      <c r="E16893" s="11" t="s">
        <v>20</v>
      </c>
      <c r="F16893" s="11">
        <v>7</v>
      </c>
    </row>
    <row r="16894" spans="1:6">
      <c r="A16894" s="15">
        <v>16890</v>
      </c>
      <c r="B16894" s="17">
        <v>161.6</v>
      </c>
      <c r="C16894" s="11" t="s">
        <v>20</v>
      </c>
      <c r="D16894" s="11">
        <v>1</v>
      </c>
      <c r="E16894" s="11" t="s">
        <v>20</v>
      </c>
      <c r="F16894" s="11">
        <v>2</v>
      </c>
    </row>
    <row r="16895" spans="1:6">
      <c r="A16895" s="15">
        <v>16891</v>
      </c>
      <c r="B16895" s="17">
        <v>129.12</v>
      </c>
      <c r="C16895" s="11" t="s">
        <v>20</v>
      </c>
      <c r="D16895" s="11">
        <v>5</v>
      </c>
      <c r="E16895" s="11" t="s">
        <v>20</v>
      </c>
      <c r="F16895" s="11">
        <v>5</v>
      </c>
    </row>
    <row r="16896" spans="1:6">
      <c r="A16896" s="15">
        <v>16892</v>
      </c>
      <c r="B16896" s="17">
        <v>121.2</v>
      </c>
      <c r="C16896" s="11" t="s">
        <v>20</v>
      </c>
      <c r="D16896" s="11">
        <v>1</v>
      </c>
      <c r="E16896" s="11" t="s">
        <v>20</v>
      </c>
      <c r="F16896" s="11">
        <v>2</v>
      </c>
    </row>
    <row r="16897" spans="1:6">
      <c r="A16897" s="15">
        <v>16893</v>
      </c>
      <c r="B16897" s="17">
        <v>240.8</v>
      </c>
      <c r="C16897" s="11" t="s">
        <v>20</v>
      </c>
      <c r="D16897" s="11">
        <v>7</v>
      </c>
      <c r="E16897" s="11" t="s">
        <v>20</v>
      </c>
      <c r="F16897" s="11">
        <v>7</v>
      </c>
    </row>
    <row r="16898" spans="1:6">
      <c r="A16898" s="15">
        <v>16894</v>
      </c>
      <c r="B16898" s="17">
        <v>110</v>
      </c>
      <c r="C16898" s="11" t="s">
        <v>20</v>
      </c>
      <c r="D16898" s="11">
        <v>5</v>
      </c>
      <c r="E16898" s="11" t="s">
        <v>20</v>
      </c>
      <c r="F16898" s="11">
        <v>6</v>
      </c>
    </row>
    <row r="16899" spans="1:6">
      <c r="A16899" s="15">
        <v>16895</v>
      </c>
      <c r="B16899" s="17">
        <v>388.08</v>
      </c>
      <c r="C16899" s="11" t="s">
        <v>20</v>
      </c>
      <c r="D16899" s="11">
        <v>5</v>
      </c>
      <c r="E16899" s="11" t="s">
        <v>20</v>
      </c>
      <c r="F16899" s="11">
        <v>6</v>
      </c>
    </row>
    <row r="16900" spans="1:6">
      <c r="A16900" s="15">
        <v>16896</v>
      </c>
      <c r="B16900" s="17">
        <v>388.08</v>
      </c>
      <c r="C16900" s="11" t="s">
        <v>20</v>
      </c>
      <c r="D16900" s="11">
        <v>5</v>
      </c>
      <c r="E16900" s="11" t="s">
        <v>20</v>
      </c>
      <c r="F16900" s="11">
        <v>6</v>
      </c>
    </row>
    <row r="16901" spans="1:6">
      <c r="A16901" s="15">
        <v>16897</v>
      </c>
      <c r="B16901" s="17">
        <v>397.76</v>
      </c>
      <c r="C16901" s="11" t="s">
        <v>20</v>
      </c>
      <c r="D16901" s="11">
        <v>5</v>
      </c>
      <c r="E16901" s="11" t="s">
        <v>20</v>
      </c>
      <c r="F16901" s="11">
        <v>6</v>
      </c>
    </row>
    <row r="16902" spans="1:6">
      <c r="A16902" s="15">
        <v>16898</v>
      </c>
      <c r="B16902" s="17">
        <v>397.76</v>
      </c>
      <c r="C16902" s="11" t="s">
        <v>20</v>
      </c>
      <c r="D16902" s="11">
        <v>5</v>
      </c>
      <c r="E16902" s="11" t="s">
        <v>20</v>
      </c>
      <c r="F16902" s="11">
        <v>6</v>
      </c>
    </row>
    <row r="16903" spans="1:6">
      <c r="A16903" s="15">
        <v>16899</v>
      </c>
      <c r="B16903" s="17">
        <v>413.6</v>
      </c>
      <c r="C16903" s="11" t="s">
        <v>20</v>
      </c>
      <c r="D16903" s="11">
        <v>5</v>
      </c>
      <c r="E16903" s="11" t="s">
        <v>20</v>
      </c>
      <c r="F16903" s="11">
        <v>6</v>
      </c>
    </row>
    <row r="16904" spans="1:6">
      <c r="A16904" s="15">
        <v>16900</v>
      </c>
      <c r="B16904" s="17">
        <v>176.8</v>
      </c>
      <c r="C16904" s="11" t="s">
        <v>20</v>
      </c>
      <c r="D16904" s="11">
        <v>8</v>
      </c>
      <c r="E16904" s="11" t="s">
        <v>20</v>
      </c>
      <c r="F16904" s="11">
        <v>8</v>
      </c>
    </row>
    <row r="16905" spans="1:6">
      <c r="A16905" s="15">
        <v>16901</v>
      </c>
      <c r="B16905" s="17">
        <v>204</v>
      </c>
      <c r="C16905" s="11" t="s">
        <v>20</v>
      </c>
      <c r="D16905" s="11">
        <v>8</v>
      </c>
      <c r="E16905" s="11" t="s">
        <v>20</v>
      </c>
      <c r="F16905" s="11">
        <v>8</v>
      </c>
    </row>
    <row r="16906" spans="1:6">
      <c r="A16906" s="15">
        <v>16902</v>
      </c>
      <c r="B16906" s="17">
        <v>204</v>
      </c>
      <c r="C16906" s="11" t="s">
        <v>20</v>
      </c>
      <c r="D16906" s="11">
        <v>8</v>
      </c>
      <c r="E16906" s="11" t="s">
        <v>20</v>
      </c>
      <c r="F16906" s="11">
        <v>8</v>
      </c>
    </row>
    <row r="16907" spans="1:6">
      <c r="A16907" s="15">
        <v>16903</v>
      </c>
      <c r="B16907" s="17">
        <v>240.8</v>
      </c>
      <c r="C16907" s="11" t="s">
        <v>20</v>
      </c>
      <c r="D16907" s="11">
        <v>8</v>
      </c>
      <c r="E16907" s="11" t="s">
        <v>20</v>
      </c>
      <c r="F16907" s="11">
        <v>8</v>
      </c>
    </row>
    <row r="16908" spans="1:6">
      <c r="A16908" s="15">
        <v>16904</v>
      </c>
      <c r="B16908" s="17">
        <v>204</v>
      </c>
      <c r="C16908" s="11" t="s">
        <v>20</v>
      </c>
      <c r="D16908" s="11">
        <v>8</v>
      </c>
      <c r="E16908" s="11" t="s">
        <v>20</v>
      </c>
      <c r="F16908" s="11">
        <v>8</v>
      </c>
    </row>
    <row r="16909" spans="1:6">
      <c r="A16909" s="15">
        <v>16905</v>
      </c>
      <c r="B16909" s="17">
        <v>204</v>
      </c>
      <c r="C16909" s="11" t="s">
        <v>20</v>
      </c>
      <c r="D16909" s="11">
        <v>8</v>
      </c>
      <c r="E16909" s="11" t="s">
        <v>20</v>
      </c>
      <c r="F16909" s="11">
        <v>8</v>
      </c>
    </row>
    <row r="16910" spans="1:6">
      <c r="A16910" s="15">
        <v>16906</v>
      </c>
      <c r="B16910" s="17">
        <v>128</v>
      </c>
      <c r="C16910" s="11" t="s">
        <v>20</v>
      </c>
      <c r="D16910" s="11">
        <v>5</v>
      </c>
      <c r="E16910" s="11" t="s">
        <v>20</v>
      </c>
      <c r="F16910" s="11">
        <v>5</v>
      </c>
    </row>
    <row r="16911" spans="1:6">
      <c r="A16911" s="15">
        <v>16907</v>
      </c>
      <c r="B16911" s="17">
        <v>763.06</v>
      </c>
      <c r="C16911" s="11" t="s">
        <v>20</v>
      </c>
      <c r="D16911" s="11">
        <v>4</v>
      </c>
      <c r="E16911" s="11" t="s">
        <v>20</v>
      </c>
      <c r="F16911" s="11">
        <v>4</v>
      </c>
    </row>
    <row r="16912" spans="1:6">
      <c r="A16912" s="15">
        <v>16908</v>
      </c>
      <c r="B16912" s="17">
        <v>127.2</v>
      </c>
      <c r="C16912" s="11" t="s">
        <v>20</v>
      </c>
      <c r="D16912" s="11">
        <v>2</v>
      </c>
      <c r="E16912" s="11" t="s">
        <v>20</v>
      </c>
      <c r="F16912" s="11">
        <v>2</v>
      </c>
    </row>
    <row r="16913" spans="1:6">
      <c r="A16913" s="15">
        <v>16909</v>
      </c>
      <c r="B16913" s="17">
        <v>608</v>
      </c>
      <c r="C16913" s="11" t="s">
        <v>20</v>
      </c>
      <c r="D16913" s="11">
        <v>2</v>
      </c>
      <c r="E16913" s="11" t="s">
        <v>20</v>
      </c>
      <c r="F16913" s="11">
        <v>2</v>
      </c>
    </row>
    <row r="16914" spans="1:6">
      <c r="A16914" s="15">
        <v>16910</v>
      </c>
      <c r="B16914" s="17">
        <v>129.12</v>
      </c>
      <c r="C16914" s="11" t="s">
        <v>20</v>
      </c>
      <c r="D16914" s="11">
        <v>3</v>
      </c>
      <c r="E16914" s="11" t="s">
        <v>20</v>
      </c>
      <c r="F16914" s="11">
        <v>3</v>
      </c>
    </row>
    <row r="16915" spans="1:6">
      <c r="A16915" s="15">
        <v>16911</v>
      </c>
      <c r="B16915" s="17">
        <v>129.12</v>
      </c>
      <c r="C16915" s="11" t="s">
        <v>20</v>
      </c>
      <c r="D16915" s="11">
        <v>7</v>
      </c>
      <c r="E16915" s="11" t="s">
        <v>20</v>
      </c>
      <c r="F16915" s="11">
        <v>7</v>
      </c>
    </row>
    <row r="16916" spans="1:6">
      <c r="A16916" s="15">
        <v>16912</v>
      </c>
      <c r="B16916" s="17">
        <v>217.6</v>
      </c>
      <c r="C16916" s="11" t="s">
        <v>20</v>
      </c>
      <c r="D16916" s="11">
        <v>7</v>
      </c>
      <c r="E16916" s="11" t="s">
        <v>20</v>
      </c>
      <c r="F16916" s="11">
        <v>7</v>
      </c>
    </row>
    <row r="16917" spans="1:6">
      <c r="A16917" s="15">
        <v>16913</v>
      </c>
      <c r="B16917" s="17">
        <v>134.4</v>
      </c>
      <c r="C16917" s="11" t="s">
        <v>20</v>
      </c>
      <c r="D16917" s="11">
        <v>4</v>
      </c>
      <c r="E16917" s="11" t="s">
        <v>20</v>
      </c>
      <c r="F16917" s="11">
        <v>4</v>
      </c>
    </row>
    <row r="16918" spans="1:6">
      <c r="A16918" s="15">
        <v>16914</v>
      </c>
      <c r="B16918" s="17">
        <v>134.4</v>
      </c>
      <c r="C16918" s="11" t="s">
        <v>20</v>
      </c>
      <c r="D16918" s="11">
        <v>4</v>
      </c>
      <c r="E16918" s="11" t="s">
        <v>20</v>
      </c>
      <c r="F16918" s="11">
        <v>4</v>
      </c>
    </row>
    <row r="16919" spans="1:6">
      <c r="A16919" s="15">
        <v>16915</v>
      </c>
      <c r="B16919" s="17">
        <v>129.12</v>
      </c>
      <c r="C16919" s="11" t="s">
        <v>20</v>
      </c>
      <c r="D16919" s="11">
        <v>6</v>
      </c>
      <c r="E16919" s="11" t="s">
        <v>20</v>
      </c>
      <c r="F16919" s="11">
        <v>7</v>
      </c>
    </row>
    <row r="16920" spans="1:6">
      <c r="A16920" s="15">
        <v>16916</v>
      </c>
      <c r="B16920" s="17">
        <v>129.12</v>
      </c>
      <c r="C16920" s="11" t="s">
        <v>20</v>
      </c>
      <c r="D16920" s="11">
        <v>3</v>
      </c>
      <c r="E16920" s="11" t="s">
        <v>20</v>
      </c>
      <c r="F16920" s="11">
        <v>3</v>
      </c>
    </row>
    <row r="16921" spans="1:6">
      <c r="A16921" s="15">
        <v>16917</v>
      </c>
      <c r="B16921" s="17">
        <v>129.12</v>
      </c>
      <c r="C16921" s="11" t="s">
        <v>20</v>
      </c>
      <c r="D16921" s="11">
        <v>4</v>
      </c>
      <c r="E16921" s="11" t="s">
        <v>20</v>
      </c>
      <c r="F16921" s="11">
        <v>4</v>
      </c>
    </row>
    <row r="16922" spans="1:6">
      <c r="A16922" s="15">
        <v>16918</v>
      </c>
      <c r="B16922" s="17">
        <v>134.4</v>
      </c>
      <c r="C16922" s="11" t="s">
        <v>20</v>
      </c>
      <c r="D16922" s="11">
        <v>4</v>
      </c>
      <c r="E16922" s="11" t="s">
        <v>20</v>
      </c>
      <c r="F16922" s="11">
        <v>5</v>
      </c>
    </row>
    <row r="16923" spans="1:6">
      <c r="A16923" s="15">
        <v>16919</v>
      </c>
      <c r="B16923" s="17">
        <v>114.4</v>
      </c>
      <c r="C16923" s="11" t="s">
        <v>20</v>
      </c>
      <c r="D16923" s="11">
        <v>4</v>
      </c>
      <c r="E16923" s="11" t="s">
        <v>20</v>
      </c>
      <c r="F16923" s="11">
        <v>5</v>
      </c>
    </row>
    <row r="16924" spans="1:6">
      <c r="A16924" s="15">
        <v>16920</v>
      </c>
      <c r="B16924" s="17">
        <v>114.4</v>
      </c>
      <c r="C16924" s="11" t="s">
        <v>20</v>
      </c>
      <c r="D16924" s="11">
        <v>4</v>
      </c>
      <c r="E16924" s="11" t="s">
        <v>20</v>
      </c>
      <c r="F16924" s="11">
        <v>5</v>
      </c>
    </row>
    <row r="16925" spans="1:6">
      <c r="A16925" s="15">
        <v>16921</v>
      </c>
      <c r="B16925" s="17">
        <v>228</v>
      </c>
      <c r="C16925" s="11" t="s">
        <v>20</v>
      </c>
      <c r="D16925" s="11">
        <v>4</v>
      </c>
      <c r="E16925" s="11" t="s">
        <v>20</v>
      </c>
      <c r="F16925" s="11">
        <v>5</v>
      </c>
    </row>
    <row r="16926" spans="1:6">
      <c r="A16926" s="15">
        <v>16922</v>
      </c>
      <c r="B16926" s="17">
        <v>114.4</v>
      </c>
      <c r="C16926" s="11" t="s">
        <v>20</v>
      </c>
      <c r="D16926" s="11">
        <v>4</v>
      </c>
      <c r="E16926" s="11" t="s">
        <v>20</v>
      </c>
      <c r="F16926" s="11">
        <v>5</v>
      </c>
    </row>
    <row r="16927" spans="1:6">
      <c r="A16927" s="15">
        <v>16923</v>
      </c>
      <c r="B16927" s="17">
        <v>114.4</v>
      </c>
      <c r="C16927" s="11" t="s">
        <v>20</v>
      </c>
      <c r="D16927" s="11">
        <v>4</v>
      </c>
      <c r="E16927" s="11" t="s">
        <v>20</v>
      </c>
      <c r="F16927" s="11">
        <v>5</v>
      </c>
    </row>
    <row r="16928" spans="1:6">
      <c r="A16928" s="15">
        <v>16924</v>
      </c>
      <c r="B16928" s="17">
        <v>228</v>
      </c>
      <c r="C16928" s="11" t="s">
        <v>20</v>
      </c>
      <c r="D16928" s="11">
        <v>4</v>
      </c>
      <c r="E16928" s="11" t="s">
        <v>20</v>
      </c>
      <c r="F16928" s="11">
        <v>5</v>
      </c>
    </row>
    <row r="16929" spans="1:6">
      <c r="A16929" s="15">
        <v>16925</v>
      </c>
      <c r="B16929" s="17">
        <v>114.4</v>
      </c>
      <c r="C16929" s="11" t="s">
        <v>20</v>
      </c>
      <c r="D16929" s="11">
        <v>4</v>
      </c>
      <c r="E16929" s="11" t="s">
        <v>20</v>
      </c>
      <c r="F16929" s="11">
        <v>5</v>
      </c>
    </row>
    <row r="16930" spans="1:6">
      <c r="A16930" s="15">
        <v>16926</v>
      </c>
      <c r="B16930" s="17">
        <v>228</v>
      </c>
      <c r="C16930" s="11" t="s">
        <v>20</v>
      </c>
      <c r="D16930" s="11">
        <v>6</v>
      </c>
      <c r="E16930" s="11" t="s">
        <v>20</v>
      </c>
      <c r="F16930" s="11">
        <v>7</v>
      </c>
    </row>
    <row r="16931" spans="1:6">
      <c r="A16931" s="15">
        <v>16927</v>
      </c>
      <c r="B16931" s="17">
        <v>121.2</v>
      </c>
      <c r="C16931" s="11" t="s">
        <v>20</v>
      </c>
      <c r="D16931" s="11">
        <v>1</v>
      </c>
      <c r="E16931" s="11" t="s">
        <v>20</v>
      </c>
      <c r="F16931" s="11">
        <v>1</v>
      </c>
    </row>
    <row r="16932" spans="1:6">
      <c r="A16932" s="15">
        <v>16928</v>
      </c>
      <c r="B16932" s="17">
        <v>228</v>
      </c>
      <c r="C16932" s="11" t="s">
        <v>20</v>
      </c>
      <c r="D16932" s="11">
        <v>5</v>
      </c>
      <c r="E16932" s="11" t="s">
        <v>20</v>
      </c>
      <c r="F16932" s="11">
        <v>5</v>
      </c>
    </row>
    <row r="16933" spans="1:6">
      <c r="A16933" s="15">
        <v>16929</v>
      </c>
      <c r="B16933" s="17">
        <v>326.39999999999998</v>
      </c>
      <c r="C16933" s="11" t="s">
        <v>20</v>
      </c>
      <c r="D16933" s="11">
        <v>1</v>
      </c>
      <c r="E16933" s="11" t="s">
        <v>20</v>
      </c>
      <c r="F16933" s="11">
        <v>1</v>
      </c>
    </row>
    <row r="16934" spans="1:6">
      <c r="A16934" s="15">
        <v>16930</v>
      </c>
      <c r="B16934" s="17">
        <v>352.8</v>
      </c>
      <c r="C16934" s="11" t="s">
        <v>20</v>
      </c>
      <c r="D16934" s="11">
        <v>4</v>
      </c>
      <c r="E16934" s="11" t="s">
        <v>20</v>
      </c>
      <c r="F16934" s="11">
        <v>4</v>
      </c>
    </row>
    <row r="16935" spans="1:6">
      <c r="A16935" s="15">
        <v>16931</v>
      </c>
      <c r="B16935" s="17">
        <v>121.2</v>
      </c>
      <c r="C16935" s="11" t="s">
        <v>20</v>
      </c>
      <c r="D16935" s="11">
        <v>1</v>
      </c>
      <c r="E16935" s="11" t="s">
        <v>20</v>
      </c>
      <c r="F16935" s="11">
        <v>1</v>
      </c>
    </row>
    <row r="16936" spans="1:6">
      <c r="A16936" s="15">
        <v>16932</v>
      </c>
      <c r="B16936" s="17">
        <v>192.8</v>
      </c>
      <c r="C16936" s="11" t="s">
        <v>20</v>
      </c>
      <c r="D16936" s="11">
        <v>7</v>
      </c>
      <c r="E16936" s="11" t="s">
        <v>20</v>
      </c>
      <c r="F16936" s="11">
        <v>7</v>
      </c>
    </row>
    <row r="16937" spans="1:6">
      <c r="A16937" s="15">
        <v>16933</v>
      </c>
      <c r="B16937" s="17">
        <v>118.8</v>
      </c>
      <c r="C16937" s="11" t="s">
        <v>20</v>
      </c>
      <c r="D16937" s="11">
        <v>1</v>
      </c>
      <c r="E16937" s="11" t="s">
        <v>20</v>
      </c>
      <c r="F16937" s="11">
        <v>2</v>
      </c>
    </row>
    <row r="16938" spans="1:6">
      <c r="A16938" s="15">
        <v>16934</v>
      </c>
      <c r="B16938" s="17">
        <v>859.66</v>
      </c>
      <c r="C16938" s="11" t="s">
        <v>20</v>
      </c>
      <c r="D16938" s="11">
        <v>2</v>
      </c>
      <c r="E16938" s="11" t="s">
        <v>20</v>
      </c>
      <c r="F16938" s="11">
        <v>2</v>
      </c>
    </row>
    <row r="16939" spans="1:6">
      <c r="A16939" s="15">
        <v>16935</v>
      </c>
      <c r="B16939" s="17">
        <v>126.6</v>
      </c>
      <c r="C16939" s="11" t="s">
        <v>20</v>
      </c>
      <c r="D16939" s="11">
        <v>1</v>
      </c>
      <c r="E16939" s="11" t="s">
        <v>20</v>
      </c>
      <c r="F16939" s="11">
        <v>1</v>
      </c>
    </row>
    <row r="16940" spans="1:6">
      <c r="A16940" s="15">
        <v>16936</v>
      </c>
      <c r="B16940" s="17">
        <v>118.8</v>
      </c>
      <c r="C16940" s="11" t="s">
        <v>20</v>
      </c>
      <c r="D16940" s="11">
        <v>1</v>
      </c>
      <c r="E16940" s="11" t="s">
        <v>20</v>
      </c>
      <c r="F16940" s="11">
        <v>1</v>
      </c>
    </row>
    <row r="16941" spans="1:6">
      <c r="A16941" s="15">
        <v>16937</v>
      </c>
      <c r="B16941" s="17">
        <v>580.79999999999995</v>
      </c>
      <c r="C16941" s="11" t="s">
        <v>20</v>
      </c>
      <c r="D16941" s="11">
        <v>1</v>
      </c>
      <c r="E16941" s="11" t="s">
        <v>20</v>
      </c>
      <c r="F16941" s="11">
        <v>1</v>
      </c>
    </row>
    <row r="16942" spans="1:6">
      <c r="A16942" s="15">
        <v>16938</v>
      </c>
      <c r="B16942" s="17">
        <v>151.19999999999999</v>
      </c>
      <c r="C16942" s="11" t="s">
        <v>20</v>
      </c>
      <c r="D16942" s="11">
        <v>1</v>
      </c>
      <c r="E16942" s="11" t="s">
        <v>20</v>
      </c>
      <c r="F16942" s="11">
        <v>1</v>
      </c>
    </row>
    <row r="16943" spans="1:6">
      <c r="A16943" s="15">
        <v>16939</v>
      </c>
      <c r="B16943" s="17">
        <v>129.12</v>
      </c>
      <c r="C16943" s="11" t="s">
        <v>20</v>
      </c>
      <c r="D16943" s="11">
        <v>3</v>
      </c>
      <c r="E16943" s="11" t="s">
        <v>20</v>
      </c>
      <c r="F16943" s="11">
        <v>3</v>
      </c>
    </row>
    <row r="16944" spans="1:6">
      <c r="A16944" s="15">
        <v>16940</v>
      </c>
      <c r="B16944" s="17">
        <v>144</v>
      </c>
      <c r="C16944" s="11" t="s">
        <v>20</v>
      </c>
      <c r="D16944" s="11">
        <v>5</v>
      </c>
      <c r="E16944" s="11" t="s">
        <v>20</v>
      </c>
      <c r="F16944" s="11">
        <v>5</v>
      </c>
    </row>
    <row r="16945" spans="1:6">
      <c r="A16945" s="15">
        <v>16941</v>
      </c>
      <c r="B16945" s="17">
        <v>144</v>
      </c>
      <c r="C16945" s="11" t="s">
        <v>20</v>
      </c>
      <c r="D16945" s="11">
        <v>5</v>
      </c>
      <c r="E16945" s="11" t="s">
        <v>20</v>
      </c>
      <c r="F16945" s="11">
        <v>5</v>
      </c>
    </row>
    <row r="16946" spans="1:6">
      <c r="A16946" s="15">
        <v>16942</v>
      </c>
      <c r="B16946" s="17">
        <v>128</v>
      </c>
      <c r="C16946" s="11" t="s">
        <v>20</v>
      </c>
      <c r="D16946" s="11">
        <v>4</v>
      </c>
      <c r="E16946" s="11" t="s">
        <v>20</v>
      </c>
      <c r="F16946" s="11">
        <v>4</v>
      </c>
    </row>
    <row r="16947" spans="1:6">
      <c r="A16947" s="15">
        <v>16943</v>
      </c>
      <c r="B16947" s="17">
        <v>192.8</v>
      </c>
      <c r="C16947" s="11" t="s">
        <v>20</v>
      </c>
      <c r="D16947" s="11">
        <v>4</v>
      </c>
      <c r="E16947" s="11" t="s">
        <v>20</v>
      </c>
      <c r="F16947" s="11">
        <v>4</v>
      </c>
    </row>
    <row r="16948" spans="1:6">
      <c r="A16948" s="15">
        <v>16944</v>
      </c>
      <c r="B16948" s="17">
        <v>192.8</v>
      </c>
      <c r="C16948" s="11" t="s">
        <v>20</v>
      </c>
      <c r="D16948" s="11">
        <v>4</v>
      </c>
      <c r="E16948" s="11" t="s">
        <v>20</v>
      </c>
      <c r="F16948" s="11">
        <v>4</v>
      </c>
    </row>
    <row r="16949" spans="1:6">
      <c r="A16949" s="15">
        <v>16945</v>
      </c>
      <c r="B16949" s="17">
        <v>128</v>
      </c>
      <c r="C16949" s="11" t="s">
        <v>20</v>
      </c>
      <c r="D16949" s="11">
        <v>4</v>
      </c>
      <c r="E16949" s="11" t="s">
        <v>20</v>
      </c>
      <c r="F16949" s="11">
        <v>4</v>
      </c>
    </row>
    <row r="16950" spans="1:6">
      <c r="A16950" s="15">
        <v>16946</v>
      </c>
      <c r="B16950" s="17">
        <v>128</v>
      </c>
      <c r="C16950" s="11" t="s">
        <v>20</v>
      </c>
      <c r="D16950" s="11">
        <v>4</v>
      </c>
      <c r="E16950" s="11" t="s">
        <v>20</v>
      </c>
      <c r="F16950" s="11">
        <v>4</v>
      </c>
    </row>
    <row r="16951" spans="1:6">
      <c r="A16951" s="15">
        <v>16947</v>
      </c>
      <c r="B16951" s="17">
        <v>216.8</v>
      </c>
      <c r="C16951" s="11" t="s">
        <v>20</v>
      </c>
      <c r="D16951" s="11">
        <v>6</v>
      </c>
      <c r="E16951" s="11" t="s">
        <v>20</v>
      </c>
      <c r="F16951" s="11">
        <v>7</v>
      </c>
    </row>
    <row r="16952" spans="1:6">
      <c r="A16952" s="15">
        <v>16948</v>
      </c>
      <c r="B16952" s="17">
        <v>129.12</v>
      </c>
      <c r="C16952" s="11" t="s">
        <v>20</v>
      </c>
      <c r="D16952" s="11">
        <v>7</v>
      </c>
      <c r="E16952" s="11" t="s">
        <v>20</v>
      </c>
      <c r="F16952" s="11">
        <v>7</v>
      </c>
    </row>
    <row r="16953" spans="1:6">
      <c r="A16953" s="15">
        <v>16949</v>
      </c>
      <c r="B16953" s="17">
        <v>228</v>
      </c>
      <c r="C16953" s="11" t="s">
        <v>20</v>
      </c>
      <c r="D16953" s="11">
        <v>4</v>
      </c>
      <c r="E16953" s="11" t="s">
        <v>20</v>
      </c>
      <c r="F16953" s="11">
        <v>4</v>
      </c>
    </row>
    <row r="16954" spans="1:6">
      <c r="A16954" s="15">
        <v>16950</v>
      </c>
      <c r="B16954" s="17">
        <v>156</v>
      </c>
      <c r="C16954" s="11" t="s">
        <v>20</v>
      </c>
      <c r="D16954" s="11">
        <v>6</v>
      </c>
      <c r="E16954" s="11" t="s">
        <v>20</v>
      </c>
      <c r="F16954" s="11">
        <v>7</v>
      </c>
    </row>
    <row r="16955" spans="1:6">
      <c r="A16955" s="15">
        <v>16951</v>
      </c>
      <c r="B16955" s="17">
        <v>296</v>
      </c>
      <c r="C16955" s="11" t="s">
        <v>20</v>
      </c>
      <c r="D16955" s="11">
        <v>6</v>
      </c>
      <c r="E16955" s="11" t="s">
        <v>20</v>
      </c>
      <c r="F16955" s="11">
        <v>7</v>
      </c>
    </row>
    <row r="16956" spans="1:6">
      <c r="A16956" s="15">
        <v>16952</v>
      </c>
      <c r="B16956" s="17">
        <v>127.2</v>
      </c>
      <c r="C16956" s="11" t="s">
        <v>20</v>
      </c>
      <c r="D16956" s="11">
        <v>7</v>
      </c>
      <c r="E16956" s="11" t="s">
        <v>20</v>
      </c>
      <c r="F16956" s="11">
        <v>7</v>
      </c>
    </row>
    <row r="16957" spans="1:6">
      <c r="A16957" s="15">
        <v>16953</v>
      </c>
      <c r="B16957" s="17">
        <v>318.39999999999998</v>
      </c>
      <c r="C16957" s="11" t="s">
        <v>20</v>
      </c>
      <c r="D16957" s="11">
        <v>5</v>
      </c>
      <c r="E16957" s="11" t="s">
        <v>20</v>
      </c>
      <c r="F16957" s="11">
        <v>5</v>
      </c>
    </row>
    <row r="16958" spans="1:6">
      <c r="A16958" s="15">
        <v>16954</v>
      </c>
      <c r="B16958" s="17">
        <v>620.79999999999995</v>
      </c>
      <c r="C16958" s="11" t="s">
        <v>20</v>
      </c>
      <c r="D16958" s="11">
        <v>7</v>
      </c>
      <c r="E16958" s="11" t="s">
        <v>20</v>
      </c>
      <c r="F16958" s="11">
        <v>7</v>
      </c>
    </row>
    <row r="16959" spans="1:6">
      <c r="A16959" s="15">
        <v>16955</v>
      </c>
      <c r="B16959" s="17">
        <v>499.32</v>
      </c>
      <c r="C16959" s="11" t="s">
        <v>20</v>
      </c>
      <c r="D16959" s="11">
        <v>6</v>
      </c>
      <c r="E16959" s="11" t="s">
        <v>20</v>
      </c>
      <c r="F16959" s="11">
        <v>7</v>
      </c>
    </row>
    <row r="16960" spans="1:6">
      <c r="A16960" s="15">
        <v>16956</v>
      </c>
      <c r="B16960" s="17">
        <v>128</v>
      </c>
      <c r="C16960" s="11" t="s">
        <v>20</v>
      </c>
      <c r="D16960" s="11">
        <v>4</v>
      </c>
      <c r="E16960" s="11" t="s">
        <v>20</v>
      </c>
      <c r="F16960" s="11">
        <v>4</v>
      </c>
    </row>
    <row r="16961" spans="1:6">
      <c r="A16961" s="15">
        <v>16957</v>
      </c>
      <c r="B16961" s="17">
        <v>129.12</v>
      </c>
      <c r="C16961" s="11" t="s">
        <v>20</v>
      </c>
      <c r="D16961" s="11">
        <v>4</v>
      </c>
      <c r="E16961" s="11" t="s">
        <v>20</v>
      </c>
      <c r="F16961" s="11">
        <v>4</v>
      </c>
    </row>
    <row r="16962" spans="1:6">
      <c r="A16962" s="15">
        <v>16958</v>
      </c>
      <c r="B16962" s="17">
        <v>129.12</v>
      </c>
      <c r="C16962" s="11" t="s">
        <v>20</v>
      </c>
      <c r="D16962" s="11">
        <v>5</v>
      </c>
      <c r="E16962" s="11" t="s">
        <v>20</v>
      </c>
      <c r="F16962" s="11">
        <v>6</v>
      </c>
    </row>
    <row r="16963" spans="1:6">
      <c r="A16963" s="15">
        <v>16959</v>
      </c>
      <c r="B16963" s="17">
        <v>800.2</v>
      </c>
      <c r="C16963" s="11" t="s">
        <v>20</v>
      </c>
      <c r="D16963" s="11">
        <v>2</v>
      </c>
      <c r="E16963" s="11" t="s">
        <v>20</v>
      </c>
      <c r="F16963" s="11">
        <v>2</v>
      </c>
    </row>
    <row r="16964" spans="1:6">
      <c r="A16964" s="15">
        <v>16960</v>
      </c>
      <c r="B16964" s="17">
        <v>118.8</v>
      </c>
      <c r="C16964" s="11" t="s">
        <v>20</v>
      </c>
      <c r="D16964" s="11">
        <v>1</v>
      </c>
      <c r="E16964" s="11" t="s">
        <v>20</v>
      </c>
      <c r="F16964" s="11">
        <v>1</v>
      </c>
    </row>
    <row r="16965" spans="1:6">
      <c r="A16965" s="15">
        <v>16961</v>
      </c>
      <c r="B16965" s="17">
        <v>160.80000000000001</v>
      </c>
      <c r="C16965" s="11" t="s">
        <v>20</v>
      </c>
      <c r="D16965" s="11">
        <v>4</v>
      </c>
      <c r="E16965" s="11" t="s">
        <v>20</v>
      </c>
      <c r="F16965" s="11">
        <v>5</v>
      </c>
    </row>
    <row r="16966" spans="1:6">
      <c r="A16966" s="15">
        <v>16962</v>
      </c>
      <c r="B16966" s="17">
        <v>151.19999999999999</v>
      </c>
      <c r="C16966" s="11" t="s">
        <v>20</v>
      </c>
      <c r="D16966" s="11">
        <v>1</v>
      </c>
      <c r="E16966" s="11" t="s">
        <v>20</v>
      </c>
      <c r="F16966" s="11">
        <v>1</v>
      </c>
    </row>
    <row r="16967" spans="1:6">
      <c r="A16967" s="15">
        <v>16963</v>
      </c>
      <c r="B16967" s="17">
        <v>743.4</v>
      </c>
      <c r="C16967" s="11" t="s">
        <v>20</v>
      </c>
      <c r="D16967" s="11">
        <v>2</v>
      </c>
      <c r="E16967" s="11" t="s">
        <v>20</v>
      </c>
      <c r="F16967" s="11">
        <v>2</v>
      </c>
    </row>
    <row r="16968" spans="1:6">
      <c r="A16968" s="15">
        <v>16964</v>
      </c>
      <c r="B16968" s="17">
        <v>171.2</v>
      </c>
      <c r="C16968" s="11" t="s">
        <v>20</v>
      </c>
      <c r="D16968" s="11">
        <v>1</v>
      </c>
      <c r="E16968" s="11" t="s">
        <v>20</v>
      </c>
      <c r="F16968" s="11">
        <v>1</v>
      </c>
    </row>
    <row r="16969" spans="1:6">
      <c r="A16969" s="15">
        <v>16965</v>
      </c>
      <c r="B16969" s="17">
        <v>240.8</v>
      </c>
      <c r="C16969" s="11" t="s">
        <v>20</v>
      </c>
      <c r="D16969" s="11">
        <v>3</v>
      </c>
      <c r="E16969" s="11" t="s">
        <v>20</v>
      </c>
      <c r="F16969" s="11">
        <v>3</v>
      </c>
    </row>
    <row r="16970" spans="1:6">
      <c r="A16970" s="15">
        <v>16966</v>
      </c>
      <c r="B16970" s="17">
        <v>129.12</v>
      </c>
      <c r="C16970" s="11" t="s">
        <v>20</v>
      </c>
      <c r="D16970" s="11">
        <v>8</v>
      </c>
      <c r="E16970" s="11" t="s">
        <v>20</v>
      </c>
      <c r="F16970" s="11">
        <v>8</v>
      </c>
    </row>
    <row r="16971" spans="1:6">
      <c r="A16971" s="15">
        <v>16967</v>
      </c>
      <c r="B16971" s="17">
        <v>129.12</v>
      </c>
      <c r="C16971" s="11" t="s">
        <v>20</v>
      </c>
      <c r="D16971" s="11">
        <v>4</v>
      </c>
      <c r="E16971" s="11" t="s">
        <v>20</v>
      </c>
      <c r="F16971" s="11">
        <v>4</v>
      </c>
    </row>
    <row r="16972" spans="1:6">
      <c r="A16972" s="15">
        <v>16968</v>
      </c>
      <c r="B16972" s="17">
        <v>120</v>
      </c>
      <c r="C16972" s="11" t="s">
        <v>20</v>
      </c>
      <c r="D16972" s="11">
        <v>3</v>
      </c>
      <c r="E16972" s="11" t="s">
        <v>20</v>
      </c>
      <c r="F16972" s="11">
        <v>3</v>
      </c>
    </row>
    <row r="16973" spans="1:6">
      <c r="A16973" s="15">
        <v>16969</v>
      </c>
      <c r="B16973" s="17">
        <v>120</v>
      </c>
      <c r="C16973" s="11" t="s">
        <v>20</v>
      </c>
      <c r="D16973" s="11">
        <v>2</v>
      </c>
      <c r="E16973" s="11" t="s">
        <v>20</v>
      </c>
      <c r="F16973" s="11">
        <v>2</v>
      </c>
    </row>
    <row r="16974" spans="1:6">
      <c r="A16974" s="15">
        <v>16970</v>
      </c>
      <c r="B16974" s="17">
        <v>120</v>
      </c>
      <c r="C16974" s="11" t="s">
        <v>19</v>
      </c>
      <c r="D16974" s="11">
        <v>10</v>
      </c>
      <c r="E16974" s="11" t="s">
        <v>20</v>
      </c>
      <c r="F16974" s="11">
        <v>2</v>
      </c>
    </row>
    <row r="16975" spans="1:6">
      <c r="A16975" s="15">
        <v>16971</v>
      </c>
      <c r="B16975" s="17">
        <v>120</v>
      </c>
      <c r="C16975" s="11" t="s">
        <v>19</v>
      </c>
      <c r="D16975" s="11">
        <v>11</v>
      </c>
      <c r="E16975" s="11" t="s">
        <v>20</v>
      </c>
      <c r="F16975" s="11">
        <v>2</v>
      </c>
    </row>
    <row r="16976" spans="1:6">
      <c r="A16976" s="15">
        <v>16972</v>
      </c>
      <c r="B16976" s="17">
        <v>120</v>
      </c>
      <c r="C16976" s="11" t="s">
        <v>19</v>
      </c>
      <c r="D16976" s="11">
        <v>12</v>
      </c>
      <c r="E16976" s="11" t="s">
        <v>20</v>
      </c>
      <c r="F16976" s="11">
        <v>2</v>
      </c>
    </row>
    <row r="16977" spans="1:6">
      <c r="A16977" s="15">
        <v>16973</v>
      </c>
      <c r="B16977" s="17">
        <v>120</v>
      </c>
      <c r="C16977" s="11" t="s">
        <v>20</v>
      </c>
      <c r="D16977" s="11">
        <v>1</v>
      </c>
      <c r="E16977" s="11" t="s">
        <v>20</v>
      </c>
      <c r="F16977" s="11">
        <v>2</v>
      </c>
    </row>
    <row r="16978" spans="1:6">
      <c r="A16978" s="15">
        <v>16974</v>
      </c>
      <c r="B16978" s="17">
        <v>383.01</v>
      </c>
      <c r="C16978" s="11" t="s">
        <v>20</v>
      </c>
      <c r="D16978" s="11">
        <v>1</v>
      </c>
      <c r="E16978" s="11" t="s">
        <v>20</v>
      </c>
      <c r="F16978" s="11">
        <v>3</v>
      </c>
    </row>
    <row r="16979" spans="1:6">
      <c r="A16979" s="15">
        <v>16975</v>
      </c>
      <c r="B16979" s="17">
        <v>129.12</v>
      </c>
      <c r="C16979" s="11" t="s">
        <v>20</v>
      </c>
      <c r="D16979" s="11">
        <v>3</v>
      </c>
      <c r="E16979" s="11" t="s">
        <v>20</v>
      </c>
      <c r="F16979" s="11">
        <v>3</v>
      </c>
    </row>
    <row r="16980" spans="1:6">
      <c r="A16980" s="15">
        <v>16976</v>
      </c>
      <c r="B16980" s="17">
        <v>129.12</v>
      </c>
      <c r="C16980" s="11" t="s">
        <v>20</v>
      </c>
      <c r="D16980" s="11">
        <v>5</v>
      </c>
      <c r="E16980" s="11" t="s">
        <v>20</v>
      </c>
      <c r="F16980" s="11">
        <v>6</v>
      </c>
    </row>
    <row r="16981" spans="1:6">
      <c r="A16981" s="15">
        <v>16977</v>
      </c>
      <c r="B16981" s="17">
        <v>161.6</v>
      </c>
      <c r="C16981" s="11" t="s">
        <v>20</v>
      </c>
      <c r="D16981" s="11">
        <v>1</v>
      </c>
      <c r="E16981" s="11" t="s">
        <v>20</v>
      </c>
      <c r="F16981" s="11">
        <v>1</v>
      </c>
    </row>
    <row r="16982" spans="1:6">
      <c r="A16982" s="15">
        <v>16978</v>
      </c>
      <c r="B16982" s="17">
        <v>121.2</v>
      </c>
      <c r="C16982" s="11" t="s">
        <v>20</v>
      </c>
      <c r="D16982" s="11">
        <v>1</v>
      </c>
      <c r="E16982" s="11" t="s">
        <v>20</v>
      </c>
      <c r="F16982" s="11">
        <v>1</v>
      </c>
    </row>
    <row r="16983" spans="1:6">
      <c r="A16983" s="15">
        <v>16979</v>
      </c>
      <c r="B16983" s="17">
        <v>128.4</v>
      </c>
      <c r="C16983" s="11" t="s">
        <v>20</v>
      </c>
      <c r="D16983" s="11">
        <v>3</v>
      </c>
      <c r="E16983" s="11" t="s">
        <v>20</v>
      </c>
      <c r="F16983" s="11">
        <v>3</v>
      </c>
    </row>
    <row r="16984" spans="1:6">
      <c r="A16984" s="15">
        <v>16980</v>
      </c>
      <c r="B16984" s="17">
        <v>128.4</v>
      </c>
      <c r="C16984" s="11" t="s">
        <v>20</v>
      </c>
      <c r="D16984" s="11">
        <v>6</v>
      </c>
      <c r="E16984" s="11" t="s">
        <v>20</v>
      </c>
      <c r="F16984" s="11">
        <v>6</v>
      </c>
    </row>
    <row r="16985" spans="1:6">
      <c r="A16985" s="15">
        <v>16981</v>
      </c>
      <c r="B16985" s="17">
        <v>128.4</v>
      </c>
      <c r="C16985" s="11" t="s">
        <v>20</v>
      </c>
      <c r="D16985" s="11">
        <v>8</v>
      </c>
      <c r="E16985" s="11" t="s">
        <v>20</v>
      </c>
      <c r="F16985" s="11">
        <v>8</v>
      </c>
    </row>
    <row r="16986" spans="1:6">
      <c r="A16986" s="15">
        <v>16982</v>
      </c>
      <c r="B16986" s="17">
        <v>128.4</v>
      </c>
      <c r="C16986" s="11" t="s">
        <v>20</v>
      </c>
      <c r="D16986" s="11">
        <v>4</v>
      </c>
      <c r="E16986" s="11" t="s">
        <v>20</v>
      </c>
      <c r="F16986" s="11">
        <v>4</v>
      </c>
    </row>
    <row r="16987" spans="1:6">
      <c r="A16987" s="15">
        <v>16983</v>
      </c>
      <c r="B16987" s="17">
        <v>128.4</v>
      </c>
      <c r="C16987" s="11" t="s">
        <v>20</v>
      </c>
      <c r="D16987" s="11">
        <v>5</v>
      </c>
      <c r="E16987" s="11" t="s">
        <v>20</v>
      </c>
      <c r="F16987" s="11">
        <v>5</v>
      </c>
    </row>
    <row r="16988" spans="1:6">
      <c r="A16988" s="15">
        <v>16984</v>
      </c>
      <c r="B16988" s="17">
        <v>128.4</v>
      </c>
      <c r="C16988" s="11" t="s">
        <v>20</v>
      </c>
      <c r="D16988" s="11">
        <v>2</v>
      </c>
      <c r="E16988" s="11" t="s">
        <v>20</v>
      </c>
      <c r="F16988" s="11">
        <v>2</v>
      </c>
    </row>
    <row r="16989" spans="1:6">
      <c r="A16989" s="15">
        <v>16985</v>
      </c>
      <c r="B16989" s="17">
        <v>128.4</v>
      </c>
      <c r="C16989" s="11" t="s">
        <v>20</v>
      </c>
      <c r="D16989" s="11">
        <v>7</v>
      </c>
      <c r="E16989" s="11" t="s">
        <v>20</v>
      </c>
      <c r="F16989" s="11">
        <v>7</v>
      </c>
    </row>
    <row r="16990" spans="1:6">
      <c r="A16990" s="15">
        <v>16986</v>
      </c>
      <c r="B16990" s="17">
        <v>128.4</v>
      </c>
      <c r="C16990" s="11" t="s">
        <v>20</v>
      </c>
      <c r="D16990" s="11">
        <v>1</v>
      </c>
      <c r="E16990" s="11" t="s">
        <v>20</v>
      </c>
      <c r="F16990" s="11">
        <v>1</v>
      </c>
    </row>
    <row r="16991" spans="1:6">
      <c r="A16991" s="15">
        <v>16987</v>
      </c>
      <c r="B16991" s="17">
        <v>296</v>
      </c>
      <c r="C16991" s="11" t="s">
        <v>20</v>
      </c>
      <c r="D16991" s="11">
        <v>6</v>
      </c>
      <c r="E16991" s="11" t="s">
        <v>20</v>
      </c>
      <c r="F16991" s="11">
        <v>7</v>
      </c>
    </row>
    <row r="16992" spans="1:6">
      <c r="A16992" s="15">
        <v>16988</v>
      </c>
      <c r="B16992" s="17">
        <v>296</v>
      </c>
      <c r="C16992" s="11" t="s">
        <v>20</v>
      </c>
      <c r="D16992" s="11">
        <v>6</v>
      </c>
      <c r="E16992" s="11" t="s">
        <v>20</v>
      </c>
      <c r="F16992" s="11">
        <v>6</v>
      </c>
    </row>
    <row r="16993" spans="1:6">
      <c r="A16993" s="15">
        <v>16989</v>
      </c>
      <c r="B16993" s="17">
        <v>236</v>
      </c>
      <c r="C16993" s="11" t="s">
        <v>20</v>
      </c>
      <c r="D16993" s="11">
        <v>6</v>
      </c>
      <c r="E16993" s="11" t="s">
        <v>20</v>
      </c>
      <c r="F16993" s="11">
        <v>6</v>
      </c>
    </row>
    <row r="16994" spans="1:6">
      <c r="A16994" s="15">
        <v>16990</v>
      </c>
      <c r="B16994" s="17">
        <v>248.8</v>
      </c>
      <c r="C16994" s="11" t="s">
        <v>20</v>
      </c>
      <c r="D16994" s="11">
        <v>5</v>
      </c>
      <c r="E16994" s="11" t="s">
        <v>20</v>
      </c>
      <c r="F16994" s="11">
        <v>5</v>
      </c>
    </row>
    <row r="16995" spans="1:6">
      <c r="A16995" s="15">
        <v>16991</v>
      </c>
      <c r="B16995" s="17">
        <v>248.8</v>
      </c>
      <c r="C16995" s="11" t="s">
        <v>20</v>
      </c>
      <c r="D16995" s="11">
        <v>5</v>
      </c>
      <c r="E16995" s="11" t="s">
        <v>20</v>
      </c>
      <c r="F16995" s="11">
        <v>5</v>
      </c>
    </row>
    <row r="16996" spans="1:6">
      <c r="A16996" s="15">
        <v>16992</v>
      </c>
      <c r="B16996" s="17">
        <v>296</v>
      </c>
      <c r="C16996" s="11" t="s">
        <v>20</v>
      </c>
      <c r="D16996" s="11">
        <v>5</v>
      </c>
      <c r="E16996" s="11" t="s">
        <v>20</v>
      </c>
      <c r="F16996" s="11">
        <v>5</v>
      </c>
    </row>
    <row r="16997" spans="1:6">
      <c r="A16997" s="15">
        <v>16993</v>
      </c>
      <c r="B16997" s="17">
        <v>296</v>
      </c>
      <c r="C16997" s="11" t="s">
        <v>20</v>
      </c>
      <c r="D16997" s="11">
        <v>5</v>
      </c>
      <c r="E16997" s="11" t="s">
        <v>20</v>
      </c>
      <c r="F16997" s="11">
        <v>5</v>
      </c>
    </row>
    <row r="16998" spans="1:6">
      <c r="A16998" s="15">
        <v>16994</v>
      </c>
      <c r="B16998" s="17">
        <v>204</v>
      </c>
      <c r="C16998" s="11" t="s">
        <v>20</v>
      </c>
      <c r="D16998" s="11">
        <v>6</v>
      </c>
      <c r="E16998" s="11" t="s">
        <v>20</v>
      </c>
      <c r="F16998" s="11">
        <v>6</v>
      </c>
    </row>
    <row r="16999" spans="1:6">
      <c r="A16999" s="15">
        <v>16995</v>
      </c>
      <c r="B16999" s="17">
        <v>296</v>
      </c>
      <c r="C16999" s="11" t="s">
        <v>20</v>
      </c>
      <c r="D16999" s="11">
        <v>6</v>
      </c>
      <c r="E16999" s="11" t="s">
        <v>20</v>
      </c>
      <c r="F16999" s="11">
        <v>6</v>
      </c>
    </row>
    <row r="17000" spans="1:6">
      <c r="A17000" s="15">
        <v>16996</v>
      </c>
      <c r="B17000" s="17">
        <v>240.8</v>
      </c>
      <c r="C17000" s="11" t="s">
        <v>20</v>
      </c>
      <c r="D17000" s="11">
        <v>6</v>
      </c>
      <c r="E17000" s="11" t="s">
        <v>20</v>
      </c>
      <c r="F17000" s="11">
        <v>6</v>
      </c>
    </row>
    <row r="17001" spans="1:6">
      <c r="A17001" s="15">
        <v>16997</v>
      </c>
      <c r="B17001" s="17">
        <v>240.8</v>
      </c>
      <c r="C17001" s="11" t="s">
        <v>20</v>
      </c>
      <c r="D17001" s="11">
        <v>4</v>
      </c>
      <c r="E17001" s="11" t="s">
        <v>20</v>
      </c>
      <c r="F17001" s="11">
        <v>5</v>
      </c>
    </row>
    <row r="17002" spans="1:6">
      <c r="A17002" s="15">
        <v>16998</v>
      </c>
      <c r="B17002" s="17">
        <v>114.4</v>
      </c>
      <c r="C17002" s="11" t="s">
        <v>20</v>
      </c>
      <c r="D17002" s="11">
        <v>3</v>
      </c>
      <c r="E17002" s="11" t="s">
        <v>20</v>
      </c>
      <c r="F17002" s="11">
        <v>3</v>
      </c>
    </row>
    <row r="17003" spans="1:6">
      <c r="A17003" s="15">
        <v>16999</v>
      </c>
      <c r="B17003" s="17">
        <v>134.4</v>
      </c>
      <c r="C17003" s="11" t="s">
        <v>20</v>
      </c>
      <c r="D17003" s="11">
        <v>3</v>
      </c>
      <c r="E17003" s="11" t="s">
        <v>20</v>
      </c>
      <c r="F17003" s="11">
        <v>3</v>
      </c>
    </row>
    <row r="17004" spans="1:6">
      <c r="A17004" s="15">
        <v>17000</v>
      </c>
      <c r="B17004" s="17">
        <v>134.4</v>
      </c>
      <c r="C17004" s="11" t="s">
        <v>20</v>
      </c>
      <c r="D17004" s="11">
        <v>3</v>
      </c>
      <c r="E17004" s="11" t="s">
        <v>20</v>
      </c>
      <c r="F17004" s="11">
        <v>3</v>
      </c>
    </row>
    <row r="17005" spans="1:6">
      <c r="A17005" s="15">
        <v>17001</v>
      </c>
      <c r="B17005" s="17">
        <v>129.12</v>
      </c>
      <c r="C17005" s="11" t="s">
        <v>20</v>
      </c>
      <c r="D17005" s="11">
        <v>5</v>
      </c>
      <c r="E17005" s="11" t="s">
        <v>20</v>
      </c>
      <c r="F17005" s="11">
        <v>5</v>
      </c>
    </row>
    <row r="17006" spans="1:6">
      <c r="A17006" s="15">
        <v>17002</v>
      </c>
      <c r="B17006" s="17">
        <v>129.12</v>
      </c>
      <c r="C17006" s="11" t="s">
        <v>20</v>
      </c>
      <c r="D17006" s="11">
        <v>2</v>
      </c>
      <c r="E17006" s="11" t="s">
        <v>20</v>
      </c>
      <c r="F17006" s="11">
        <v>2</v>
      </c>
    </row>
    <row r="17007" spans="1:6">
      <c r="A17007" s="15">
        <v>17003</v>
      </c>
      <c r="B17007" s="17">
        <v>128</v>
      </c>
      <c r="C17007" s="11" t="s">
        <v>20</v>
      </c>
      <c r="D17007" s="11">
        <v>2</v>
      </c>
      <c r="E17007" s="11" t="s">
        <v>20</v>
      </c>
      <c r="F17007" s="11">
        <v>3</v>
      </c>
    </row>
    <row r="17008" spans="1:6">
      <c r="A17008" s="15">
        <v>17004</v>
      </c>
      <c r="B17008" s="17">
        <v>942.04</v>
      </c>
      <c r="C17008" s="11" t="s">
        <v>20</v>
      </c>
      <c r="D17008" s="11">
        <v>3</v>
      </c>
      <c r="E17008" s="11" t="s">
        <v>20</v>
      </c>
      <c r="F17008" s="11">
        <v>4</v>
      </c>
    </row>
    <row r="17009" spans="1:6">
      <c r="A17009" s="15">
        <v>17005</v>
      </c>
      <c r="B17009" s="17">
        <v>240.8</v>
      </c>
      <c r="C17009" s="11" t="s">
        <v>20</v>
      </c>
      <c r="D17009" s="11">
        <v>3</v>
      </c>
      <c r="E17009" s="11" t="s">
        <v>20</v>
      </c>
      <c r="F17009" s="11">
        <v>3</v>
      </c>
    </row>
    <row r="17010" spans="1:6">
      <c r="A17010" s="15">
        <v>17006</v>
      </c>
      <c r="B17010" s="17">
        <v>240.8</v>
      </c>
      <c r="C17010" s="11" t="s">
        <v>20</v>
      </c>
      <c r="D17010" s="11">
        <v>2</v>
      </c>
      <c r="E17010" s="11" t="s">
        <v>20</v>
      </c>
      <c r="F17010" s="11">
        <v>2</v>
      </c>
    </row>
    <row r="17011" spans="1:6">
      <c r="A17011" s="15">
        <v>17007</v>
      </c>
      <c r="B17011" s="17">
        <v>804.6</v>
      </c>
      <c r="C17011" s="11" t="s">
        <v>20</v>
      </c>
      <c r="D17011" s="11">
        <v>3</v>
      </c>
      <c r="E17011" s="11" t="s">
        <v>20</v>
      </c>
      <c r="F17011" s="11">
        <v>3</v>
      </c>
    </row>
    <row r="17012" spans="1:6">
      <c r="A17012" s="15">
        <v>17008</v>
      </c>
      <c r="B17012" s="17">
        <v>120.8</v>
      </c>
      <c r="C17012" s="11" t="s">
        <v>20</v>
      </c>
      <c r="D17012" s="11">
        <v>1</v>
      </c>
      <c r="E17012" s="11" t="s">
        <v>20</v>
      </c>
      <c r="F17012" s="11">
        <v>1</v>
      </c>
    </row>
    <row r="17013" spans="1:6">
      <c r="A17013" s="15">
        <v>17009</v>
      </c>
      <c r="B17013" s="17">
        <v>120.8</v>
      </c>
      <c r="C17013" s="11" t="s">
        <v>20</v>
      </c>
      <c r="D17013" s="11">
        <v>1</v>
      </c>
      <c r="E17013" s="11" t="s">
        <v>20</v>
      </c>
      <c r="F17013" s="11">
        <v>1</v>
      </c>
    </row>
    <row r="17014" spans="1:6">
      <c r="A17014" s="15">
        <v>17010</v>
      </c>
      <c r="B17014" s="17">
        <v>120.8</v>
      </c>
      <c r="C17014" s="11" t="s">
        <v>20</v>
      </c>
      <c r="D17014" s="11">
        <v>1</v>
      </c>
      <c r="E17014" s="11" t="s">
        <v>20</v>
      </c>
      <c r="F17014" s="11">
        <v>1</v>
      </c>
    </row>
    <row r="17015" spans="1:6">
      <c r="A17015" s="15">
        <v>17011</v>
      </c>
      <c r="B17015" s="17">
        <v>120.8</v>
      </c>
      <c r="C17015" s="11" t="s">
        <v>20</v>
      </c>
      <c r="D17015" s="11">
        <v>1</v>
      </c>
      <c r="E17015" s="11" t="s">
        <v>20</v>
      </c>
      <c r="F17015" s="11">
        <v>1</v>
      </c>
    </row>
    <row r="17016" spans="1:6">
      <c r="A17016" s="15">
        <v>17012</v>
      </c>
      <c r="B17016" s="17">
        <v>193.6</v>
      </c>
      <c r="C17016" s="11" t="s">
        <v>20</v>
      </c>
      <c r="D17016" s="11">
        <v>1</v>
      </c>
      <c r="E17016" s="11" t="s">
        <v>20</v>
      </c>
      <c r="F17016" s="11">
        <v>1</v>
      </c>
    </row>
    <row r="17017" spans="1:6">
      <c r="A17017" s="15">
        <v>17013</v>
      </c>
      <c r="B17017" s="17">
        <v>120.8</v>
      </c>
      <c r="C17017" s="11" t="s">
        <v>20</v>
      </c>
      <c r="D17017" s="11">
        <v>1</v>
      </c>
      <c r="E17017" s="11" t="s">
        <v>20</v>
      </c>
      <c r="F17017" s="11">
        <v>1</v>
      </c>
    </row>
    <row r="17018" spans="1:6">
      <c r="A17018" s="15">
        <v>17014</v>
      </c>
      <c r="B17018" s="17">
        <v>120.8</v>
      </c>
      <c r="C17018" s="11" t="s">
        <v>20</v>
      </c>
      <c r="D17018" s="11">
        <v>1</v>
      </c>
      <c r="E17018" s="11" t="s">
        <v>20</v>
      </c>
      <c r="F17018" s="11">
        <v>1</v>
      </c>
    </row>
    <row r="17019" spans="1:6">
      <c r="A17019" s="15">
        <v>17015</v>
      </c>
      <c r="B17019" s="17">
        <v>120.8</v>
      </c>
      <c r="C17019" s="11" t="s">
        <v>20</v>
      </c>
      <c r="D17019" s="11">
        <v>1</v>
      </c>
      <c r="E17019" s="11" t="s">
        <v>20</v>
      </c>
      <c r="F17019" s="11">
        <v>1</v>
      </c>
    </row>
    <row r="17020" spans="1:6">
      <c r="A17020" s="15">
        <v>17016</v>
      </c>
      <c r="B17020" s="17">
        <v>120.8</v>
      </c>
      <c r="C17020" s="11" t="s">
        <v>20</v>
      </c>
      <c r="D17020" s="11">
        <v>1</v>
      </c>
      <c r="E17020" s="11" t="s">
        <v>20</v>
      </c>
      <c r="F17020" s="11">
        <v>1</v>
      </c>
    </row>
    <row r="17021" spans="1:6">
      <c r="A17021" s="15">
        <v>17017</v>
      </c>
      <c r="B17021" s="17">
        <v>118.8</v>
      </c>
      <c r="C17021" s="11" t="s">
        <v>20</v>
      </c>
      <c r="D17021" s="11">
        <v>1</v>
      </c>
      <c r="E17021" s="11" t="s">
        <v>20</v>
      </c>
      <c r="F17021" s="11">
        <v>1</v>
      </c>
    </row>
    <row r="17022" spans="1:6">
      <c r="A17022" s="15">
        <v>17018</v>
      </c>
      <c r="B17022" s="17">
        <v>814.4</v>
      </c>
      <c r="C17022" s="11" t="s">
        <v>20</v>
      </c>
      <c r="D17022" s="11">
        <v>1</v>
      </c>
      <c r="E17022" s="11" t="s">
        <v>20</v>
      </c>
      <c r="F17022" s="11">
        <v>1</v>
      </c>
    </row>
    <row r="17023" spans="1:6">
      <c r="A17023" s="15">
        <v>17019</v>
      </c>
      <c r="B17023" s="17">
        <v>228</v>
      </c>
      <c r="C17023" s="11" t="s">
        <v>20</v>
      </c>
      <c r="D17023" s="11">
        <v>4</v>
      </c>
      <c r="E17023" s="11" t="s">
        <v>20</v>
      </c>
      <c r="F17023" s="11">
        <v>4</v>
      </c>
    </row>
    <row r="17024" spans="1:6">
      <c r="A17024" s="15">
        <v>17020</v>
      </c>
      <c r="B17024" s="17">
        <v>129.12</v>
      </c>
      <c r="C17024" s="11" t="s">
        <v>20</v>
      </c>
      <c r="D17024" s="11">
        <v>6</v>
      </c>
      <c r="E17024" s="11" t="s">
        <v>20</v>
      </c>
      <c r="F17024" s="11">
        <v>7</v>
      </c>
    </row>
    <row r="17025" spans="1:6">
      <c r="A17025" s="15">
        <v>17021</v>
      </c>
      <c r="B17025" s="17">
        <v>129.12</v>
      </c>
      <c r="C17025" s="11" t="s">
        <v>20</v>
      </c>
      <c r="D17025" s="11">
        <v>6</v>
      </c>
      <c r="E17025" s="11" t="s">
        <v>20</v>
      </c>
      <c r="F17025" s="11">
        <v>6</v>
      </c>
    </row>
    <row r="17026" spans="1:6">
      <c r="A17026" s="15">
        <v>17022</v>
      </c>
      <c r="B17026" s="17">
        <v>129.88</v>
      </c>
      <c r="C17026" s="11" t="s">
        <v>20</v>
      </c>
      <c r="D17026" s="11">
        <v>4</v>
      </c>
      <c r="E17026" s="11" t="s">
        <v>20</v>
      </c>
      <c r="F17026" s="11">
        <v>4</v>
      </c>
    </row>
    <row r="17027" spans="1:6">
      <c r="A17027" s="15">
        <v>17023</v>
      </c>
      <c r="B17027" s="17">
        <v>129.88</v>
      </c>
      <c r="C17027" s="11" t="s">
        <v>20</v>
      </c>
      <c r="D17027" s="11">
        <v>3</v>
      </c>
      <c r="E17027" s="11" t="s">
        <v>20</v>
      </c>
      <c r="F17027" s="11">
        <v>3</v>
      </c>
    </row>
    <row r="17028" spans="1:6">
      <c r="A17028" s="15">
        <v>17024</v>
      </c>
      <c r="B17028" s="17">
        <v>129.88</v>
      </c>
      <c r="C17028" s="11" t="s">
        <v>20</v>
      </c>
      <c r="D17028" s="11">
        <v>6</v>
      </c>
      <c r="E17028" s="11" t="s">
        <v>20</v>
      </c>
      <c r="F17028" s="11">
        <v>6</v>
      </c>
    </row>
    <row r="17029" spans="1:6">
      <c r="A17029" s="15">
        <v>17025</v>
      </c>
      <c r="B17029" s="17">
        <v>129.88</v>
      </c>
      <c r="C17029" s="11" t="s">
        <v>20</v>
      </c>
      <c r="D17029" s="11">
        <v>2</v>
      </c>
      <c r="E17029" s="11" t="s">
        <v>20</v>
      </c>
      <c r="F17029" s="11">
        <v>2</v>
      </c>
    </row>
    <row r="17030" spans="1:6">
      <c r="A17030" s="15">
        <v>17026</v>
      </c>
      <c r="B17030" s="17">
        <v>129.88</v>
      </c>
      <c r="C17030" s="11" t="s">
        <v>20</v>
      </c>
      <c r="D17030" s="11">
        <v>1</v>
      </c>
      <c r="E17030" s="11" t="s">
        <v>20</v>
      </c>
      <c r="F17030" s="11">
        <v>1</v>
      </c>
    </row>
    <row r="17031" spans="1:6">
      <c r="A17031" s="15">
        <v>17027</v>
      </c>
      <c r="B17031" s="17">
        <v>129.88</v>
      </c>
      <c r="C17031" s="11" t="s">
        <v>20</v>
      </c>
      <c r="D17031" s="11">
        <v>5</v>
      </c>
      <c r="E17031" s="11" t="s">
        <v>20</v>
      </c>
      <c r="F17031" s="11">
        <v>6</v>
      </c>
    </row>
    <row r="17032" spans="1:6">
      <c r="A17032" s="15">
        <v>17028</v>
      </c>
      <c r="B17032" s="17">
        <v>228</v>
      </c>
      <c r="C17032" s="11" t="s">
        <v>20</v>
      </c>
      <c r="D17032" s="11">
        <v>8</v>
      </c>
      <c r="E17032" s="11" t="s">
        <v>20</v>
      </c>
      <c r="F17032" s="11">
        <v>8</v>
      </c>
    </row>
    <row r="17033" spans="1:6">
      <c r="A17033" s="15">
        <v>17029</v>
      </c>
      <c r="B17033" s="17">
        <v>612</v>
      </c>
      <c r="C17033" s="11" t="s">
        <v>20</v>
      </c>
      <c r="D17033" s="11">
        <v>1</v>
      </c>
      <c r="E17033" s="11" t="s">
        <v>20</v>
      </c>
      <c r="F17033" s="11">
        <v>2</v>
      </c>
    </row>
    <row r="17034" spans="1:6">
      <c r="A17034" s="15">
        <v>17030</v>
      </c>
      <c r="B17034" s="17">
        <v>240.8</v>
      </c>
      <c r="C17034" s="11" t="s">
        <v>20</v>
      </c>
      <c r="D17034" s="11">
        <v>6</v>
      </c>
      <c r="E17034" s="11" t="s">
        <v>20</v>
      </c>
      <c r="F17034" s="11">
        <v>6</v>
      </c>
    </row>
    <row r="17035" spans="1:6">
      <c r="A17035" s="15">
        <v>17031</v>
      </c>
      <c r="B17035" s="17">
        <v>129.12</v>
      </c>
      <c r="C17035" s="11" t="s">
        <v>20</v>
      </c>
      <c r="D17035" s="11">
        <v>6</v>
      </c>
      <c r="E17035" s="11" t="s">
        <v>20</v>
      </c>
      <c r="F17035" s="11">
        <v>7</v>
      </c>
    </row>
    <row r="17036" spans="1:6">
      <c r="A17036" s="15">
        <v>17032</v>
      </c>
      <c r="B17036" s="17">
        <v>248.8</v>
      </c>
      <c r="C17036" s="11" t="s">
        <v>20</v>
      </c>
      <c r="D17036" s="11">
        <v>5</v>
      </c>
      <c r="E17036" s="11" t="s">
        <v>20</v>
      </c>
      <c r="F17036" s="11">
        <v>6</v>
      </c>
    </row>
    <row r="17037" spans="1:6">
      <c r="A17037" s="15">
        <v>17033</v>
      </c>
      <c r="B17037" s="17">
        <v>129.12</v>
      </c>
      <c r="C17037" s="11" t="s">
        <v>20</v>
      </c>
      <c r="D17037" s="11">
        <v>3</v>
      </c>
      <c r="E17037" s="11" t="s">
        <v>20</v>
      </c>
      <c r="F17037" s="11">
        <v>4</v>
      </c>
    </row>
    <row r="17038" spans="1:6">
      <c r="A17038" s="15">
        <v>17034</v>
      </c>
      <c r="B17038" s="17">
        <v>240.8</v>
      </c>
      <c r="C17038" s="11" t="s">
        <v>20</v>
      </c>
      <c r="D17038" s="11">
        <v>4</v>
      </c>
      <c r="E17038" s="11" t="s">
        <v>20</v>
      </c>
      <c r="F17038" s="11">
        <v>4</v>
      </c>
    </row>
    <row r="17039" spans="1:6">
      <c r="A17039" s="15">
        <v>17035</v>
      </c>
      <c r="B17039" s="17">
        <v>260</v>
      </c>
      <c r="C17039" s="11" t="s">
        <v>20</v>
      </c>
      <c r="D17039" s="11">
        <v>4</v>
      </c>
      <c r="E17039" s="11" t="s">
        <v>20</v>
      </c>
      <c r="F17039" s="11">
        <v>4</v>
      </c>
    </row>
    <row r="17040" spans="1:6">
      <c r="A17040" s="15">
        <v>17036</v>
      </c>
      <c r="B17040" s="17">
        <v>129.12</v>
      </c>
      <c r="C17040" s="11" t="s">
        <v>20</v>
      </c>
      <c r="D17040" s="11">
        <v>5</v>
      </c>
      <c r="E17040" s="11" t="s">
        <v>20</v>
      </c>
      <c r="F17040" s="11">
        <v>6</v>
      </c>
    </row>
    <row r="17041" spans="1:6">
      <c r="A17041" s="15">
        <v>17037</v>
      </c>
      <c r="B17041" s="17">
        <v>192.8</v>
      </c>
      <c r="C17041" s="11" t="s">
        <v>20</v>
      </c>
      <c r="D17041" s="11">
        <v>6</v>
      </c>
      <c r="E17041" s="11" t="s">
        <v>20</v>
      </c>
      <c r="F17041" s="11">
        <v>6</v>
      </c>
    </row>
    <row r="17042" spans="1:6">
      <c r="A17042" s="15">
        <v>17038</v>
      </c>
      <c r="B17042" s="17">
        <v>160.80000000000001</v>
      </c>
      <c r="C17042" s="11" t="s">
        <v>20</v>
      </c>
      <c r="D17042" s="11">
        <v>5</v>
      </c>
      <c r="E17042" s="11" t="s">
        <v>20</v>
      </c>
      <c r="F17042" s="11">
        <v>6</v>
      </c>
    </row>
    <row r="17043" spans="1:6">
      <c r="A17043" s="15">
        <v>17039</v>
      </c>
      <c r="B17043" s="17">
        <v>789.6</v>
      </c>
      <c r="C17043" s="11" t="s">
        <v>20</v>
      </c>
      <c r="D17043" s="11">
        <v>6</v>
      </c>
      <c r="E17043" s="11" t="s">
        <v>20</v>
      </c>
      <c r="F17043" s="11">
        <v>6</v>
      </c>
    </row>
    <row r="17044" spans="1:6">
      <c r="A17044" s="15">
        <v>17040</v>
      </c>
      <c r="B17044" s="17">
        <v>311</v>
      </c>
      <c r="C17044" s="11" t="s">
        <v>20</v>
      </c>
      <c r="D17044" s="11">
        <v>3</v>
      </c>
      <c r="E17044" s="11" t="s">
        <v>20</v>
      </c>
      <c r="F17044" s="11">
        <v>3</v>
      </c>
    </row>
    <row r="17045" spans="1:6">
      <c r="A17045" s="15">
        <v>17041</v>
      </c>
      <c r="B17045" s="17">
        <v>616</v>
      </c>
      <c r="C17045" s="11" t="s">
        <v>20</v>
      </c>
      <c r="D17045" s="11">
        <v>2</v>
      </c>
      <c r="E17045" s="11" t="s">
        <v>20</v>
      </c>
      <c r="F17045" s="11">
        <v>2</v>
      </c>
    </row>
    <row r="17046" spans="1:6">
      <c r="A17046" s="15">
        <v>17042</v>
      </c>
      <c r="B17046" s="17">
        <v>616</v>
      </c>
      <c r="C17046" s="11" t="s">
        <v>20</v>
      </c>
      <c r="D17046" s="11">
        <v>2</v>
      </c>
      <c r="E17046" s="11" t="s">
        <v>20</v>
      </c>
      <c r="F17046" s="11">
        <v>2</v>
      </c>
    </row>
    <row r="17047" spans="1:6">
      <c r="A17047" s="15">
        <v>17043</v>
      </c>
      <c r="B17047" s="17">
        <v>365</v>
      </c>
      <c r="C17047" s="11" t="s">
        <v>20</v>
      </c>
      <c r="D17047" s="11">
        <v>2</v>
      </c>
      <c r="E17047" s="11" t="s">
        <v>20</v>
      </c>
      <c r="F17047" s="11">
        <v>2</v>
      </c>
    </row>
    <row r="17048" spans="1:6">
      <c r="A17048" s="15">
        <v>17044</v>
      </c>
      <c r="B17048" s="17">
        <v>173.6</v>
      </c>
      <c r="C17048" s="11" t="s">
        <v>20</v>
      </c>
      <c r="D17048" s="11">
        <v>2</v>
      </c>
      <c r="E17048" s="11" t="s">
        <v>20</v>
      </c>
      <c r="F17048" s="11">
        <v>4</v>
      </c>
    </row>
    <row r="17049" spans="1:6">
      <c r="A17049" s="15">
        <v>17045</v>
      </c>
      <c r="B17049" s="17">
        <v>173.6</v>
      </c>
      <c r="C17049" s="11" t="s">
        <v>20</v>
      </c>
      <c r="D17049" s="11">
        <v>2</v>
      </c>
      <c r="E17049" s="11" t="s">
        <v>20</v>
      </c>
      <c r="F17049" s="11">
        <v>4</v>
      </c>
    </row>
    <row r="17050" spans="1:6">
      <c r="A17050" s="15">
        <v>17046</v>
      </c>
      <c r="B17050" s="17">
        <v>279.2</v>
      </c>
      <c r="C17050" s="11" t="s">
        <v>20</v>
      </c>
      <c r="D17050" s="11">
        <v>1</v>
      </c>
      <c r="E17050" s="11" t="s">
        <v>20</v>
      </c>
      <c r="F17050" s="11">
        <v>1</v>
      </c>
    </row>
    <row r="17051" spans="1:6">
      <c r="A17051" s="15">
        <v>17047</v>
      </c>
      <c r="B17051" s="17">
        <v>235.2</v>
      </c>
      <c r="C17051" s="11" t="s">
        <v>20</v>
      </c>
      <c r="D17051" s="11">
        <v>1</v>
      </c>
      <c r="E17051" s="11" t="s">
        <v>20</v>
      </c>
      <c r="F17051" s="11">
        <v>1</v>
      </c>
    </row>
    <row r="17052" spans="1:6">
      <c r="A17052" s="15">
        <v>17048</v>
      </c>
      <c r="B17052" s="17">
        <v>193.6</v>
      </c>
      <c r="C17052" s="11" t="s">
        <v>20</v>
      </c>
      <c r="D17052" s="11">
        <v>1</v>
      </c>
      <c r="E17052" s="11" t="s">
        <v>20</v>
      </c>
      <c r="F17052" s="11">
        <v>1</v>
      </c>
    </row>
    <row r="17053" spans="1:6">
      <c r="A17053" s="15">
        <v>17049</v>
      </c>
      <c r="B17053" s="17">
        <v>129.12</v>
      </c>
      <c r="C17053" s="11" t="s">
        <v>20</v>
      </c>
      <c r="D17053" s="11">
        <v>3</v>
      </c>
      <c r="E17053" s="11" t="s">
        <v>20</v>
      </c>
      <c r="F17053" s="11">
        <v>3</v>
      </c>
    </row>
    <row r="17054" spans="1:6">
      <c r="A17054" s="15">
        <v>17050</v>
      </c>
      <c r="B17054" s="17">
        <v>248.8</v>
      </c>
      <c r="C17054" s="11" t="s">
        <v>20</v>
      </c>
      <c r="D17054" s="11">
        <v>4</v>
      </c>
      <c r="E17054" s="11" t="s">
        <v>20</v>
      </c>
      <c r="F17054" s="11">
        <v>4</v>
      </c>
    </row>
    <row r="17055" spans="1:6">
      <c r="A17055" s="15">
        <v>17051</v>
      </c>
      <c r="B17055" s="17">
        <v>172.16</v>
      </c>
      <c r="C17055" s="11" t="s">
        <v>20</v>
      </c>
      <c r="D17055" s="11">
        <v>8</v>
      </c>
      <c r="E17055" s="11" t="s">
        <v>20</v>
      </c>
      <c r="F17055" s="11">
        <v>8</v>
      </c>
    </row>
    <row r="17056" spans="1:6">
      <c r="A17056" s="15">
        <v>17052</v>
      </c>
      <c r="B17056" s="17">
        <v>172.16</v>
      </c>
      <c r="C17056" s="11" t="s">
        <v>20</v>
      </c>
      <c r="D17056" s="11">
        <v>3</v>
      </c>
      <c r="E17056" s="11" t="s">
        <v>20</v>
      </c>
      <c r="F17056" s="11">
        <v>3</v>
      </c>
    </row>
    <row r="17057" spans="1:6">
      <c r="A17057" s="15">
        <v>17053</v>
      </c>
      <c r="B17057" s="17">
        <v>148</v>
      </c>
      <c r="C17057" s="11" t="s">
        <v>20</v>
      </c>
      <c r="D17057" s="11">
        <v>6</v>
      </c>
      <c r="E17057" s="11" t="s">
        <v>20</v>
      </c>
      <c r="F17057" s="11">
        <v>6</v>
      </c>
    </row>
    <row r="17058" spans="1:6">
      <c r="A17058" s="15">
        <v>17054</v>
      </c>
      <c r="B17058" s="17">
        <v>476</v>
      </c>
      <c r="C17058" s="11" t="s">
        <v>20</v>
      </c>
      <c r="D17058" s="11">
        <v>6</v>
      </c>
      <c r="E17058" s="11" t="s">
        <v>20</v>
      </c>
      <c r="F17058" s="11">
        <v>6</v>
      </c>
    </row>
    <row r="17059" spans="1:6">
      <c r="A17059" s="15">
        <v>17055</v>
      </c>
      <c r="B17059" s="17">
        <v>160.80000000000001</v>
      </c>
      <c r="C17059" s="11" t="s">
        <v>20</v>
      </c>
      <c r="D17059" s="11">
        <v>8</v>
      </c>
      <c r="E17059" s="11" t="s">
        <v>20</v>
      </c>
      <c r="F17059" s="11">
        <v>8</v>
      </c>
    </row>
    <row r="17060" spans="1:6">
      <c r="A17060" s="15">
        <v>17056</v>
      </c>
      <c r="B17060" s="17">
        <v>160.80000000000001</v>
      </c>
      <c r="C17060" s="11" t="s">
        <v>20</v>
      </c>
      <c r="D17060" s="11">
        <v>7</v>
      </c>
      <c r="E17060" s="11" t="s">
        <v>20</v>
      </c>
      <c r="F17060" s="11">
        <v>8</v>
      </c>
    </row>
    <row r="17061" spans="1:6">
      <c r="A17061" s="15">
        <v>17057</v>
      </c>
      <c r="B17061" s="17">
        <v>126.7</v>
      </c>
      <c r="C17061" s="11" t="s">
        <v>20</v>
      </c>
      <c r="D17061" s="11">
        <v>7</v>
      </c>
      <c r="E17061" s="11" t="s">
        <v>20</v>
      </c>
      <c r="F17061" s="11">
        <v>7</v>
      </c>
    </row>
    <row r="17062" spans="1:6">
      <c r="A17062" s="15">
        <v>17058</v>
      </c>
      <c r="B17062" s="17">
        <v>397.76</v>
      </c>
      <c r="C17062" s="11" t="s">
        <v>20</v>
      </c>
      <c r="D17062" s="11">
        <v>7</v>
      </c>
      <c r="E17062" s="11" t="s">
        <v>20</v>
      </c>
      <c r="F17062" s="11">
        <v>7</v>
      </c>
    </row>
    <row r="17063" spans="1:6">
      <c r="A17063" s="15">
        <v>17059</v>
      </c>
      <c r="B17063" s="17">
        <v>341.44</v>
      </c>
      <c r="C17063" s="11" t="s">
        <v>20</v>
      </c>
      <c r="D17063" s="11">
        <v>7</v>
      </c>
      <c r="E17063" s="11" t="s">
        <v>20</v>
      </c>
      <c r="F17063" s="11">
        <v>7</v>
      </c>
    </row>
    <row r="17064" spans="1:6">
      <c r="A17064" s="15">
        <v>17060</v>
      </c>
      <c r="B17064" s="17">
        <v>129.12</v>
      </c>
      <c r="C17064" s="11" t="s">
        <v>20</v>
      </c>
      <c r="D17064" s="11">
        <v>7</v>
      </c>
      <c r="E17064" s="11" t="s">
        <v>20</v>
      </c>
      <c r="F17064" s="11">
        <v>7</v>
      </c>
    </row>
    <row r="17065" spans="1:6">
      <c r="A17065" s="15">
        <v>17061</v>
      </c>
      <c r="B17065" s="17">
        <v>134.4</v>
      </c>
      <c r="C17065" s="11" t="s">
        <v>20</v>
      </c>
      <c r="D17065" s="11">
        <v>4</v>
      </c>
      <c r="E17065" s="11" t="s">
        <v>20</v>
      </c>
      <c r="F17065" s="11">
        <v>4</v>
      </c>
    </row>
    <row r="17066" spans="1:6">
      <c r="A17066" s="15">
        <v>17062</v>
      </c>
      <c r="B17066" s="17">
        <v>129.12</v>
      </c>
      <c r="C17066" s="11" t="s">
        <v>20</v>
      </c>
      <c r="D17066" s="11">
        <v>5</v>
      </c>
      <c r="E17066" s="11" t="s">
        <v>20</v>
      </c>
      <c r="F17066" s="11">
        <v>5</v>
      </c>
    </row>
    <row r="17067" spans="1:6">
      <c r="A17067" s="15">
        <v>17063</v>
      </c>
      <c r="B17067" s="17">
        <v>121.2</v>
      </c>
      <c r="C17067" s="11" t="s">
        <v>20</v>
      </c>
      <c r="D17067" s="11">
        <v>1</v>
      </c>
      <c r="E17067" s="11" t="s">
        <v>20</v>
      </c>
      <c r="F17067" s="11">
        <v>2</v>
      </c>
    </row>
    <row r="17068" spans="1:6">
      <c r="A17068" s="15">
        <v>17064</v>
      </c>
      <c r="B17068" s="17">
        <v>192.8</v>
      </c>
      <c r="C17068" s="11" t="s">
        <v>20</v>
      </c>
      <c r="D17068" s="11">
        <v>7</v>
      </c>
      <c r="E17068" s="11" t="s">
        <v>20</v>
      </c>
      <c r="F17068" s="11">
        <v>7</v>
      </c>
    </row>
    <row r="17069" spans="1:6">
      <c r="A17069" s="15">
        <v>17065</v>
      </c>
      <c r="B17069" s="17">
        <v>240.8</v>
      </c>
      <c r="C17069" s="11" t="s">
        <v>20</v>
      </c>
      <c r="D17069" s="11">
        <v>8</v>
      </c>
      <c r="E17069" s="11" t="s">
        <v>20</v>
      </c>
      <c r="F17069" s="11">
        <v>8</v>
      </c>
    </row>
    <row r="17070" spans="1:6">
      <c r="A17070" s="15">
        <v>17066</v>
      </c>
      <c r="B17070" s="17">
        <v>127.2</v>
      </c>
      <c r="C17070" s="11" t="s">
        <v>20</v>
      </c>
      <c r="D17070" s="11">
        <v>7</v>
      </c>
      <c r="E17070" s="11" t="s">
        <v>20</v>
      </c>
      <c r="F17070" s="11">
        <v>7</v>
      </c>
    </row>
    <row r="17071" spans="1:6">
      <c r="A17071" s="15">
        <v>17067</v>
      </c>
      <c r="B17071" s="17">
        <v>803.4</v>
      </c>
      <c r="C17071" s="11" t="s">
        <v>20</v>
      </c>
      <c r="D17071" s="11">
        <v>8</v>
      </c>
      <c r="E17071" s="11" t="s">
        <v>20</v>
      </c>
      <c r="F17071" s="11">
        <v>8</v>
      </c>
    </row>
    <row r="17072" spans="1:6">
      <c r="A17072" s="15">
        <v>17068</v>
      </c>
      <c r="B17072" s="17">
        <v>129.12</v>
      </c>
      <c r="C17072" s="11" t="s">
        <v>20</v>
      </c>
      <c r="D17072" s="11">
        <v>5</v>
      </c>
      <c r="E17072" s="11" t="s">
        <v>20</v>
      </c>
      <c r="F17072" s="11">
        <v>5</v>
      </c>
    </row>
    <row r="17073" spans="1:6">
      <c r="A17073" s="15">
        <v>17069</v>
      </c>
      <c r="B17073" s="17">
        <v>128.80000000000001</v>
      </c>
      <c r="C17073" s="11" t="s">
        <v>20</v>
      </c>
      <c r="D17073" s="11">
        <v>1</v>
      </c>
      <c r="E17073" s="11" t="s">
        <v>20</v>
      </c>
      <c r="F17073" s="11">
        <v>1</v>
      </c>
    </row>
    <row r="17074" spans="1:6">
      <c r="A17074" s="15">
        <v>17070</v>
      </c>
      <c r="B17074" s="17">
        <v>134.4</v>
      </c>
      <c r="C17074" s="11" t="s">
        <v>20</v>
      </c>
      <c r="D17074" s="11">
        <v>4</v>
      </c>
      <c r="E17074" s="11" t="s">
        <v>20</v>
      </c>
      <c r="F17074" s="11">
        <v>4</v>
      </c>
    </row>
    <row r="17075" spans="1:6">
      <c r="A17075" s="15">
        <v>17071</v>
      </c>
      <c r="B17075" s="17">
        <v>114.4</v>
      </c>
      <c r="C17075" s="11" t="s">
        <v>20</v>
      </c>
      <c r="D17075" s="11">
        <v>4</v>
      </c>
      <c r="E17075" s="11" t="s">
        <v>20</v>
      </c>
      <c r="F17075" s="11">
        <v>4</v>
      </c>
    </row>
    <row r="17076" spans="1:6">
      <c r="A17076" s="15">
        <v>17072</v>
      </c>
      <c r="B17076" s="17">
        <v>900</v>
      </c>
      <c r="C17076" s="11" t="s">
        <v>20</v>
      </c>
      <c r="D17076" s="11">
        <v>4</v>
      </c>
      <c r="E17076" s="11" t="s">
        <v>20</v>
      </c>
      <c r="F17076" s="11">
        <v>4</v>
      </c>
    </row>
    <row r="17077" spans="1:6">
      <c r="A17077" s="15">
        <v>17073</v>
      </c>
      <c r="B17077" s="17">
        <v>500</v>
      </c>
      <c r="C17077" s="11" t="s">
        <v>20</v>
      </c>
      <c r="D17077" s="11">
        <v>5</v>
      </c>
      <c r="E17077" s="11" t="s">
        <v>20</v>
      </c>
      <c r="F17077" s="11">
        <v>7</v>
      </c>
    </row>
    <row r="17078" spans="1:6">
      <c r="A17078" s="15">
        <v>17074</v>
      </c>
      <c r="B17078" s="17">
        <v>238.4</v>
      </c>
      <c r="C17078" s="11" t="s">
        <v>20</v>
      </c>
      <c r="D17078" s="11">
        <v>6</v>
      </c>
      <c r="E17078" s="11" t="s">
        <v>20</v>
      </c>
      <c r="F17078" s="11">
        <v>6</v>
      </c>
    </row>
    <row r="17079" spans="1:6">
      <c r="A17079" s="15">
        <v>17075</v>
      </c>
      <c r="B17079" s="17">
        <v>184</v>
      </c>
      <c r="C17079" s="11" t="s">
        <v>20</v>
      </c>
      <c r="D17079" s="11">
        <v>4</v>
      </c>
      <c r="E17079" s="11" t="s">
        <v>20</v>
      </c>
      <c r="F17079" s="11">
        <v>4</v>
      </c>
    </row>
    <row r="17080" spans="1:6">
      <c r="A17080" s="15">
        <v>17076</v>
      </c>
      <c r="B17080" s="17">
        <v>242.4</v>
      </c>
      <c r="C17080" s="11" t="s">
        <v>20</v>
      </c>
      <c r="D17080" s="11">
        <v>4</v>
      </c>
      <c r="E17080" s="11" t="s">
        <v>20</v>
      </c>
      <c r="F17080" s="11">
        <v>4</v>
      </c>
    </row>
    <row r="17081" spans="1:6">
      <c r="A17081" s="15">
        <v>17077</v>
      </c>
      <c r="B17081" s="17">
        <v>795.6</v>
      </c>
      <c r="C17081" s="11" t="s">
        <v>20</v>
      </c>
      <c r="D17081" s="11">
        <v>4</v>
      </c>
      <c r="E17081" s="11" t="s">
        <v>20</v>
      </c>
      <c r="F17081" s="11">
        <v>5</v>
      </c>
    </row>
    <row r="17082" spans="1:6">
      <c r="A17082" s="15">
        <v>17078</v>
      </c>
      <c r="B17082" s="17">
        <v>150</v>
      </c>
      <c r="C17082" s="11" t="s">
        <v>20</v>
      </c>
      <c r="D17082" s="11">
        <v>2</v>
      </c>
      <c r="E17082" s="11" t="s">
        <v>20</v>
      </c>
      <c r="F17082" s="11">
        <v>2</v>
      </c>
    </row>
    <row r="17083" spans="1:6">
      <c r="A17083" s="15">
        <v>17079</v>
      </c>
      <c r="B17083" s="17">
        <v>150</v>
      </c>
      <c r="C17083" s="11" t="s">
        <v>20</v>
      </c>
      <c r="D17083" s="11">
        <v>1</v>
      </c>
      <c r="E17083" s="11" t="s">
        <v>20</v>
      </c>
      <c r="F17083" s="11">
        <v>1</v>
      </c>
    </row>
    <row r="17084" spans="1:6">
      <c r="A17084" s="15">
        <v>17080</v>
      </c>
      <c r="B17084" s="17">
        <v>150</v>
      </c>
      <c r="C17084" s="11" t="s">
        <v>20</v>
      </c>
      <c r="D17084" s="11">
        <v>3</v>
      </c>
      <c r="E17084" s="11" t="s">
        <v>20</v>
      </c>
      <c r="F17084" s="11">
        <v>3</v>
      </c>
    </row>
    <row r="17085" spans="1:6">
      <c r="A17085" s="15">
        <v>17081</v>
      </c>
      <c r="B17085" s="17">
        <v>150</v>
      </c>
      <c r="C17085" s="11" t="s">
        <v>20</v>
      </c>
      <c r="D17085" s="11">
        <v>4</v>
      </c>
      <c r="E17085" s="11" t="s">
        <v>20</v>
      </c>
      <c r="F17085" s="11">
        <v>4</v>
      </c>
    </row>
    <row r="17086" spans="1:6">
      <c r="A17086" s="15">
        <v>17082</v>
      </c>
      <c r="B17086" s="17">
        <v>786.6</v>
      </c>
      <c r="C17086" s="11" t="s">
        <v>20</v>
      </c>
      <c r="D17086" s="11">
        <v>8</v>
      </c>
      <c r="E17086" s="11" t="s">
        <v>20</v>
      </c>
      <c r="F17086" s="11">
        <v>8</v>
      </c>
    </row>
    <row r="17087" spans="1:6">
      <c r="A17087" s="15">
        <v>17083</v>
      </c>
      <c r="B17087" s="17">
        <v>127.2</v>
      </c>
      <c r="C17087" s="11" t="s">
        <v>20</v>
      </c>
      <c r="D17087" s="11">
        <v>8</v>
      </c>
      <c r="E17087" s="11" t="s">
        <v>20</v>
      </c>
      <c r="F17087" s="11">
        <v>8</v>
      </c>
    </row>
    <row r="17088" spans="1:6">
      <c r="A17088" s="15">
        <v>17084</v>
      </c>
      <c r="B17088" s="17">
        <v>741.6</v>
      </c>
      <c r="C17088" s="11" t="s">
        <v>20</v>
      </c>
      <c r="D17088" s="11">
        <v>4</v>
      </c>
      <c r="E17088" s="11" t="s">
        <v>20</v>
      </c>
      <c r="F17088" s="11">
        <v>4</v>
      </c>
    </row>
    <row r="17089" spans="1:6">
      <c r="A17089" s="15">
        <v>17085</v>
      </c>
      <c r="B17089" s="17">
        <v>129.12</v>
      </c>
      <c r="C17089" s="11" t="s">
        <v>20</v>
      </c>
      <c r="D17089" s="11">
        <v>4</v>
      </c>
      <c r="E17089" s="11" t="s">
        <v>20</v>
      </c>
      <c r="F17089" s="11">
        <v>4</v>
      </c>
    </row>
    <row r="17090" spans="1:6">
      <c r="A17090" s="15">
        <v>17086</v>
      </c>
      <c r="B17090" s="17">
        <v>240.8</v>
      </c>
      <c r="C17090" s="11" t="s">
        <v>20</v>
      </c>
      <c r="D17090" s="11">
        <v>7</v>
      </c>
      <c r="E17090" s="11" t="s">
        <v>20</v>
      </c>
      <c r="F17090" s="11">
        <v>7</v>
      </c>
    </row>
    <row r="17091" spans="1:6">
      <c r="A17091" s="15">
        <v>17087</v>
      </c>
      <c r="B17091" s="17">
        <v>795.6</v>
      </c>
      <c r="C17091" s="11" t="s">
        <v>20</v>
      </c>
      <c r="D17091" s="11">
        <v>7</v>
      </c>
      <c r="E17091" s="11" t="s">
        <v>20</v>
      </c>
      <c r="F17091" s="11">
        <v>8</v>
      </c>
    </row>
    <row r="17092" spans="1:6">
      <c r="A17092" s="15">
        <v>17088</v>
      </c>
      <c r="B17092" s="17">
        <v>127.2</v>
      </c>
      <c r="C17092" s="11" t="s">
        <v>20</v>
      </c>
      <c r="D17092" s="11">
        <v>5</v>
      </c>
      <c r="E17092" s="11" t="s">
        <v>20</v>
      </c>
      <c r="F17092" s="11">
        <v>6</v>
      </c>
    </row>
    <row r="17093" spans="1:6">
      <c r="A17093" s="15">
        <v>17089</v>
      </c>
      <c r="B17093" s="17">
        <v>129.12</v>
      </c>
      <c r="C17093" s="11" t="s">
        <v>20</v>
      </c>
      <c r="D17093" s="11">
        <v>4</v>
      </c>
      <c r="E17093" s="11" t="s">
        <v>20</v>
      </c>
      <c r="F17093" s="11">
        <v>4</v>
      </c>
    </row>
    <row r="17094" spans="1:6">
      <c r="A17094" s="15">
        <v>17090</v>
      </c>
      <c r="B17094" s="17">
        <v>240.8</v>
      </c>
      <c r="C17094" s="11" t="s">
        <v>20</v>
      </c>
      <c r="D17094" s="11">
        <v>7</v>
      </c>
      <c r="E17094" s="11" t="s">
        <v>20</v>
      </c>
      <c r="F17094" s="11">
        <v>7</v>
      </c>
    </row>
    <row r="17095" spans="1:6">
      <c r="A17095" s="15">
        <v>17091</v>
      </c>
      <c r="B17095" s="17">
        <v>129.12</v>
      </c>
      <c r="C17095" s="11" t="s">
        <v>20</v>
      </c>
      <c r="D17095" s="11">
        <v>7</v>
      </c>
      <c r="E17095" s="11" t="s">
        <v>20</v>
      </c>
      <c r="F17095" s="11">
        <v>7</v>
      </c>
    </row>
    <row r="17096" spans="1:6">
      <c r="A17096" s="15">
        <v>17092</v>
      </c>
      <c r="B17096" s="17">
        <v>121.2</v>
      </c>
      <c r="C17096" s="11" t="s">
        <v>20</v>
      </c>
      <c r="D17096" s="11">
        <v>1</v>
      </c>
      <c r="E17096" s="11" t="s">
        <v>20</v>
      </c>
      <c r="F17096" s="11">
        <v>2</v>
      </c>
    </row>
    <row r="17097" spans="1:6">
      <c r="A17097" s="15">
        <v>17093</v>
      </c>
      <c r="B17097" s="17">
        <v>129.12</v>
      </c>
      <c r="C17097" s="11" t="s">
        <v>20</v>
      </c>
      <c r="D17097" s="11">
        <v>8</v>
      </c>
      <c r="E17097" s="11" t="s">
        <v>20</v>
      </c>
      <c r="F17097" s="11">
        <v>8</v>
      </c>
    </row>
    <row r="17098" spans="1:6">
      <c r="A17098" s="15">
        <v>17094</v>
      </c>
      <c r="B17098" s="17">
        <v>121.2</v>
      </c>
      <c r="C17098" s="11" t="s">
        <v>19</v>
      </c>
      <c r="D17098" s="11">
        <v>11</v>
      </c>
      <c r="E17098" s="11" t="s">
        <v>20</v>
      </c>
      <c r="F17098" s="11">
        <v>1</v>
      </c>
    </row>
    <row r="17099" spans="1:6">
      <c r="A17099" s="15">
        <v>17095</v>
      </c>
      <c r="B17099" s="17">
        <v>296</v>
      </c>
      <c r="C17099" s="11" t="s">
        <v>20</v>
      </c>
      <c r="D17099" s="11">
        <v>3</v>
      </c>
      <c r="E17099" s="11" t="s">
        <v>20</v>
      </c>
      <c r="F17099" s="11">
        <v>3</v>
      </c>
    </row>
    <row r="17100" spans="1:6">
      <c r="A17100" s="15">
        <v>17096</v>
      </c>
      <c r="B17100" s="17">
        <v>248.8</v>
      </c>
      <c r="C17100" s="11" t="s">
        <v>20</v>
      </c>
      <c r="D17100" s="11">
        <v>8</v>
      </c>
      <c r="E17100" s="11" t="s">
        <v>20</v>
      </c>
      <c r="F17100" s="11">
        <v>8</v>
      </c>
    </row>
    <row r="17101" spans="1:6">
      <c r="A17101" s="15">
        <v>17097</v>
      </c>
      <c r="B17101" s="17">
        <v>129.12</v>
      </c>
      <c r="C17101" s="11" t="s">
        <v>20</v>
      </c>
      <c r="D17101" s="11">
        <v>2</v>
      </c>
      <c r="E17101" s="11" t="s">
        <v>20</v>
      </c>
      <c r="F17101" s="11">
        <v>3</v>
      </c>
    </row>
    <row r="17102" spans="1:6">
      <c r="A17102" s="15">
        <v>17098</v>
      </c>
      <c r="B17102" s="17">
        <v>240.8</v>
      </c>
      <c r="C17102" s="11" t="s">
        <v>20</v>
      </c>
      <c r="D17102" s="11">
        <v>5</v>
      </c>
      <c r="E17102" s="11" t="s">
        <v>20</v>
      </c>
      <c r="F17102" s="11">
        <v>5</v>
      </c>
    </row>
    <row r="17103" spans="1:6">
      <c r="A17103" s="15">
        <v>17099</v>
      </c>
      <c r="B17103" s="17">
        <v>160.80000000000001</v>
      </c>
      <c r="C17103" s="11" t="s">
        <v>20</v>
      </c>
      <c r="D17103" s="11">
        <v>5</v>
      </c>
      <c r="E17103" s="11" t="s">
        <v>20</v>
      </c>
      <c r="F17103" s="11">
        <v>5</v>
      </c>
    </row>
    <row r="17104" spans="1:6">
      <c r="A17104" s="15">
        <v>17100</v>
      </c>
      <c r="B17104" s="17">
        <v>240.8</v>
      </c>
      <c r="C17104" s="11" t="s">
        <v>20</v>
      </c>
      <c r="D17104" s="11">
        <v>6</v>
      </c>
      <c r="E17104" s="11" t="s">
        <v>20</v>
      </c>
      <c r="F17104" s="11">
        <v>6</v>
      </c>
    </row>
    <row r="17105" spans="1:6">
      <c r="A17105" s="15">
        <v>17101</v>
      </c>
      <c r="B17105" s="17">
        <v>240.8</v>
      </c>
      <c r="C17105" s="11" t="s">
        <v>20</v>
      </c>
      <c r="D17105" s="11">
        <v>6</v>
      </c>
      <c r="E17105" s="11" t="s">
        <v>20</v>
      </c>
      <c r="F17105" s="11">
        <v>6</v>
      </c>
    </row>
    <row r="17106" spans="1:6">
      <c r="A17106" s="15">
        <v>17102</v>
      </c>
      <c r="B17106" s="17">
        <v>157.1</v>
      </c>
      <c r="C17106" s="11" t="s">
        <v>20</v>
      </c>
      <c r="D17106" s="11">
        <v>2</v>
      </c>
      <c r="E17106" s="11" t="s">
        <v>20</v>
      </c>
      <c r="F17106" s="11">
        <v>3</v>
      </c>
    </row>
    <row r="17107" spans="1:6">
      <c r="A17107" s="15">
        <v>17103</v>
      </c>
      <c r="B17107" s="17">
        <v>157.1</v>
      </c>
      <c r="C17107" s="11" t="s">
        <v>20</v>
      </c>
      <c r="D17107" s="11">
        <v>1</v>
      </c>
      <c r="E17107" s="11" t="s">
        <v>20</v>
      </c>
      <c r="F17107" s="11">
        <v>1</v>
      </c>
    </row>
    <row r="17108" spans="1:6">
      <c r="A17108" s="15">
        <v>17104</v>
      </c>
      <c r="B17108" s="17">
        <v>160.80000000000001</v>
      </c>
      <c r="C17108" s="11" t="s">
        <v>20</v>
      </c>
      <c r="D17108" s="11">
        <v>4</v>
      </c>
      <c r="E17108" s="11" t="s">
        <v>20</v>
      </c>
      <c r="F17108" s="11">
        <v>5</v>
      </c>
    </row>
    <row r="17109" spans="1:6">
      <c r="A17109" s="15">
        <v>17105</v>
      </c>
      <c r="B17109" s="17">
        <v>160.80000000000001</v>
      </c>
      <c r="C17109" s="11" t="s">
        <v>20</v>
      </c>
      <c r="D17109" s="11">
        <v>4</v>
      </c>
      <c r="E17109" s="11" t="s">
        <v>20</v>
      </c>
      <c r="F17109" s="11">
        <v>5</v>
      </c>
    </row>
    <row r="17110" spans="1:6">
      <c r="A17110" s="15">
        <v>17106</v>
      </c>
      <c r="B17110" s="17">
        <v>238.4</v>
      </c>
      <c r="C17110" s="11" t="s">
        <v>20</v>
      </c>
      <c r="D17110" s="11">
        <v>4</v>
      </c>
      <c r="E17110" s="11" t="s">
        <v>20</v>
      </c>
      <c r="F17110" s="11">
        <v>5</v>
      </c>
    </row>
    <row r="17111" spans="1:6">
      <c r="A17111" s="15">
        <v>17107</v>
      </c>
      <c r="B17111" s="17">
        <v>476</v>
      </c>
      <c r="C17111" s="11" t="s">
        <v>20</v>
      </c>
      <c r="D17111" s="11">
        <v>4</v>
      </c>
      <c r="E17111" s="11" t="s">
        <v>20</v>
      </c>
      <c r="F17111" s="11">
        <v>5</v>
      </c>
    </row>
    <row r="17112" spans="1:6">
      <c r="A17112" s="15">
        <v>17108</v>
      </c>
      <c r="B17112" s="17">
        <v>260</v>
      </c>
      <c r="C17112" s="11" t="s">
        <v>20</v>
      </c>
      <c r="D17112" s="11">
        <v>4</v>
      </c>
      <c r="E17112" s="11" t="s">
        <v>20</v>
      </c>
      <c r="F17112" s="11">
        <v>5</v>
      </c>
    </row>
    <row r="17113" spans="1:6">
      <c r="A17113" s="15">
        <v>17109</v>
      </c>
      <c r="B17113" s="17">
        <v>260</v>
      </c>
      <c r="C17113" s="11" t="s">
        <v>20</v>
      </c>
      <c r="D17113" s="11">
        <v>4</v>
      </c>
      <c r="E17113" s="11" t="s">
        <v>20</v>
      </c>
      <c r="F17113" s="11">
        <v>5</v>
      </c>
    </row>
    <row r="17114" spans="1:6">
      <c r="A17114" s="15">
        <v>17110</v>
      </c>
      <c r="B17114" s="17">
        <v>129.12</v>
      </c>
      <c r="C17114" s="11" t="s">
        <v>20</v>
      </c>
      <c r="D17114" s="11">
        <v>5</v>
      </c>
      <c r="E17114" s="11" t="s">
        <v>20</v>
      </c>
      <c r="F17114" s="11">
        <v>5</v>
      </c>
    </row>
    <row r="17115" spans="1:6">
      <c r="A17115" s="15">
        <v>17111</v>
      </c>
      <c r="B17115" s="17">
        <v>870.6</v>
      </c>
      <c r="C17115" s="11" t="s">
        <v>20</v>
      </c>
      <c r="D17115" s="11">
        <v>7</v>
      </c>
      <c r="E17115" s="11" t="s">
        <v>20</v>
      </c>
      <c r="F17115" s="11">
        <v>7</v>
      </c>
    </row>
    <row r="17116" spans="1:6">
      <c r="A17116" s="15">
        <v>17112</v>
      </c>
      <c r="B17116" s="17">
        <v>129.12</v>
      </c>
      <c r="C17116" s="11" t="s">
        <v>20</v>
      </c>
      <c r="D17116" s="11">
        <v>6</v>
      </c>
      <c r="E17116" s="11" t="s">
        <v>20</v>
      </c>
      <c r="F17116" s="11">
        <v>7</v>
      </c>
    </row>
    <row r="17117" spans="1:6">
      <c r="A17117" s="15">
        <v>17113</v>
      </c>
      <c r="B17117" s="17">
        <v>129.12</v>
      </c>
      <c r="C17117" s="11" t="s">
        <v>20</v>
      </c>
      <c r="D17117" s="11">
        <v>3</v>
      </c>
      <c r="E17117" s="11" t="s">
        <v>20</v>
      </c>
      <c r="F17117" s="11">
        <v>4</v>
      </c>
    </row>
    <row r="17118" spans="1:6">
      <c r="A17118" s="15">
        <v>17114</v>
      </c>
      <c r="B17118" s="17">
        <v>236</v>
      </c>
      <c r="C17118" s="11" t="s">
        <v>20</v>
      </c>
      <c r="D17118" s="11">
        <v>7</v>
      </c>
      <c r="E17118" s="11" t="s">
        <v>20</v>
      </c>
      <c r="F17118" s="11">
        <v>7</v>
      </c>
    </row>
    <row r="17119" spans="1:6">
      <c r="A17119" s="15">
        <v>17115</v>
      </c>
      <c r="B17119" s="17">
        <v>821.4</v>
      </c>
      <c r="C17119" s="11" t="s">
        <v>20</v>
      </c>
      <c r="D17119" s="11">
        <v>2</v>
      </c>
      <c r="E17119" s="11" t="s">
        <v>20</v>
      </c>
      <c r="F17119" s="11">
        <v>2</v>
      </c>
    </row>
    <row r="17120" spans="1:6">
      <c r="A17120" s="15">
        <v>17116</v>
      </c>
      <c r="B17120" s="17">
        <v>485.6</v>
      </c>
      <c r="C17120" s="11" t="s">
        <v>20</v>
      </c>
      <c r="D17120" s="11">
        <v>2</v>
      </c>
      <c r="E17120" s="11" t="s">
        <v>20</v>
      </c>
      <c r="F17120" s="11">
        <v>2</v>
      </c>
    </row>
    <row r="17121" spans="1:6">
      <c r="A17121" s="15">
        <v>17117</v>
      </c>
      <c r="B17121" s="17">
        <v>480.4</v>
      </c>
      <c r="C17121" s="11" t="s">
        <v>20</v>
      </c>
      <c r="D17121" s="11">
        <v>2</v>
      </c>
      <c r="E17121" s="11" t="s">
        <v>20</v>
      </c>
      <c r="F17121" s="11">
        <v>2</v>
      </c>
    </row>
    <row r="17122" spans="1:6">
      <c r="A17122" s="15">
        <v>17118</v>
      </c>
      <c r="B17122" s="17">
        <v>514.79999999999995</v>
      </c>
      <c r="C17122" s="11" t="s">
        <v>20</v>
      </c>
      <c r="D17122" s="11">
        <v>2</v>
      </c>
      <c r="E17122" s="11" t="s">
        <v>20</v>
      </c>
      <c r="F17122" s="11">
        <v>2</v>
      </c>
    </row>
    <row r="17123" spans="1:6">
      <c r="A17123" s="15">
        <v>17119</v>
      </c>
      <c r="B17123" s="17">
        <v>295.2</v>
      </c>
      <c r="C17123" s="11" t="s">
        <v>20</v>
      </c>
      <c r="D17123" s="11">
        <v>2</v>
      </c>
      <c r="E17123" s="11" t="s">
        <v>20</v>
      </c>
      <c r="F17123" s="11">
        <v>2</v>
      </c>
    </row>
    <row r="17124" spans="1:6">
      <c r="A17124" s="15">
        <v>17120</v>
      </c>
      <c r="B17124" s="17">
        <v>304.8</v>
      </c>
      <c r="C17124" s="11" t="s">
        <v>20</v>
      </c>
      <c r="D17124" s="11">
        <v>2</v>
      </c>
      <c r="E17124" s="11" t="s">
        <v>20</v>
      </c>
      <c r="F17124" s="11">
        <v>2</v>
      </c>
    </row>
    <row r="17125" spans="1:6">
      <c r="A17125" s="15">
        <v>17121</v>
      </c>
      <c r="B17125" s="17">
        <v>129.12</v>
      </c>
      <c r="C17125" s="11" t="s">
        <v>20</v>
      </c>
      <c r="D17125" s="11">
        <v>2</v>
      </c>
      <c r="E17125" s="11" t="s">
        <v>20</v>
      </c>
      <c r="F17125" s="11">
        <v>3</v>
      </c>
    </row>
    <row r="17126" spans="1:6">
      <c r="A17126" s="15">
        <v>17122</v>
      </c>
      <c r="B17126" s="17">
        <v>204</v>
      </c>
      <c r="C17126" s="11" t="s">
        <v>20</v>
      </c>
      <c r="D17126" s="11">
        <v>2</v>
      </c>
      <c r="E17126" s="11" t="s">
        <v>20</v>
      </c>
      <c r="F17126" s="11">
        <v>2</v>
      </c>
    </row>
    <row r="17127" spans="1:6">
      <c r="A17127" s="15">
        <v>17123</v>
      </c>
      <c r="B17127" s="17">
        <v>127.2</v>
      </c>
      <c r="C17127" s="11" t="s">
        <v>20</v>
      </c>
      <c r="D17127" s="11">
        <v>2</v>
      </c>
      <c r="E17127" s="11" t="s">
        <v>20</v>
      </c>
      <c r="F17127" s="11">
        <v>2</v>
      </c>
    </row>
    <row r="17128" spans="1:6">
      <c r="A17128" s="15">
        <v>17124</v>
      </c>
      <c r="B17128" s="17">
        <v>768.6</v>
      </c>
      <c r="C17128" s="11" t="s">
        <v>20</v>
      </c>
      <c r="D17128" s="11">
        <v>2</v>
      </c>
      <c r="E17128" s="11" t="s">
        <v>20</v>
      </c>
      <c r="F17128" s="11">
        <v>2</v>
      </c>
    </row>
    <row r="17129" spans="1:6">
      <c r="A17129" s="15">
        <v>17125</v>
      </c>
      <c r="B17129" s="17">
        <v>129.12</v>
      </c>
      <c r="C17129" s="11" t="s">
        <v>20</v>
      </c>
      <c r="D17129" s="11">
        <v>2</v>
      </c>
      <c r="E17129" s="11" t="s">
        <v>20</v>
      </c>
      <c r="F17129" s="11">
        <v>2</v>
      </c>
    </row>
    <row r="17130" spans="1:6">
      <c r="A17130" s="15">
        <v>17126</v>
      </c>
      <c r="B17130" s="17">
        <v>900</v>
      </c>
      <c r="C17130" s="11" t="s">
        <v>20</v>
      </c>
      <c r="D17130" s="11">
        <v>7</v>
      </c>
      <c r="E17130" s="11" t="s">
        <v>20</v>
      </c>
      <c r="F17130" s="11">
        <v>7</v>
      </c>
    </row>
    <row r="17131" spans="1:6">
      <c r="A17131" s="15">
        <v>17127</v>
      </c>
      <c r="B17131" s="17">
        <v>900</v>
      </c>
      <c r="C17131" s="11" t="s">
        <v>20</v>
      </c>
      <c r="D17131" s="11">
        <v>7</v>
      </c>
      <c r="E17131" s="11" t="s">
        <v>20</v>
      </c>
      <c r="F17131" s="11">
        <v>7</v>
      </c>
    </row>
    <row r="17132" spans="1:6">
      <c r="A17132" s="15">
        <v>17128</v>
      </c>
      <c r="B17132" s="17">
        <v>129.12</v>
      </c>
      <c r="C17132" s="11" t="s">
        <v>20</v>
      </c>
      <c r="D17132" s="11">
        <v>3</v>
      </c>
      <c r="E17132" s="11" t="s">
        <v>20</v>
      </c>
      <c r="F17132" s="11">
        <v>3</v>
      </c>
    </row>
    <row r="17133" spans="1:6">
      <c r="A17133" s="15">
        <v>17129</v>
      </c>
      <c r="B17133" s="17">
        <v>186.6</v>
      </c>
      <c r="C17133" s="11" t="s">
        <v>20</v>
      </c>
      <c r="D17133" s="11">
        <v>4</v>
      </c>
      <c r="E17133" s="11" t="s">
        <v>20</v>
      </c>
      <c r="F17133" s="11">
        <v>4</v>
      </c>
    </row>
    <row r="17134" spans="1:6">
      <c r="A17134" s="15">
        <v>17130</v>
      </c>
      <c r="B17134" s="17">
        <v>121.2</v>
      </c>
      <c r="C17134" s="11" t="s">
        <v>20</v>
      </c>
      <c r="D17134" s="11">
        <v>1</v>
      </c>
      <c r="E17134" s="11" t="s">
        <v>20</v>
      </c>
      <c r="F17134" s="11">
        <v>1</v>
      </c>
    </row>
    <row r="17135" spans="1:6">
      <c r="A17135" s="15">
        <v>17131</v>
      </c>
      <c r="B17135" s="17">
        <v>129.12</v>
      </c>
      <c r="C17135" s="11" t="s">
        <v>20</v>
      </c>
      <c r="D17135" s="11">
        <v>6</v>
      </c>
      <c r="E17135" s="11" t="s">
        <v>20</v>
      </c>
      <c r="F17135" s="11">
        <v>6</v>
      </c>
    </row>
    <row r="17136" spans="1:6">
      <c r="A17136" s="15">
        <v>17132</v>
      </c>
      <c r="B17136" s="17">
        <v>825.6</v>
      </c>
      <c r="C17136" s="11" t="s">
        <v>20</v>
      </c>
      <c r="D17136" s="11">
        <v>5</v>
      </c>
      <c r="E17136" s="11" t="s">
        <v>20</v>
      </c>
      <c r="F17136" s="11">
        <v>5</v>
      </c>
    </row>
    <row r="17137" spans="1:6">
      <c r="A17137" s="15">
        <v>17133</v>
      </c>
      <c r="B17137" s="17">
        <v>334.4</v>
      </c>
      <c r="C17137" s="11" t="s">
        <v>20</v>
      </c>
      <c r="D17137" s="11">
        <v>1</v>
      </c>
      <c r="E17137" s="11" t="s">
        <v>20</v>
      </c>
      <c r="F17137" s="11">
        <v>1</v>
      </c>
    </row>
    <row r="17138" spans="1:6">
      <c r="A17138" s="15">
        <v>17134</v>
      </c>
      <c r="B17138" s="17">
        <v>883.32</v>
      </c>
      <c r="C17138" s="11" t="s">
        <v>20</v>
      </c>
      <c r="D17138" s="11">
        <v>4</v>
      </c>
      <c r="E17138" s="11" t="s">
        <v>20</v>
      </c>
      <c r="F17138" s="11">
        <v>4</v>
      </c>
    </row>
    <row r="17139" spans="1:6">
      <c r="A17139" s="15">
        <v>17135</v>
      </c>
      <c r="B17139" s="17">
        <v>895.84</v>
      </c>
      <c r="C17139" s="11" t="s">
        <v>20</v>
      </c>
      <c r="D17139" s="11">
        <v>1</v>
      </c>
      <c r="E17139" s="11" t="s">
        <v>20</v>
      </c>
      <c r="F17139" s="11">
        <v>1</v>
      </c>
    </row>
    <row r="17140" spans="1:6">
      <c r="A17140" s="15">
        <v>17136</v>
      </c>
      <c r="B17140" s="17">
        <v>129.12</v>
      </c>
      <c r="C17140" s="11" t="s">
        <v>20</v>
      </c>
      <c r="D17140" s="11">
        <v>2</v>
      </c>
      <c r="E17140" s="11" t="s">
        <v>20</v>
      </c>
      <c r="F17140" s="11">
        <v>2</v>
      </c>
    </row>
    <row r="17141" spans="1:6">
      <c r="A17141" s="15">
        <v>17137</v>
      </c>
      <c r="B17141" s="17">
        <v>129.12</v>
      </c>
      <c r="C17141" s="11" t="s">
        <v>20</v>
      </c>
      <c r="D17141" s="11">
        <v>4</v>
      </c>
      <c r="E17141" s="11" t="s">
        <v>20</v>
      </c>
      <c r="F17141" s="11">
        <v>4</v>
      </c>
    </row>
    <row r="17142" spans="1:6">
      <c r="A17142" s="15">
        <v>17138</v>
      </c>
      <c r="B17142" s="17">
        <v>129.12</v>
      </c>
      <c r="C17142" s="11" t="s">
        <v>20</v>
      </c>
      <c r="D17142" s="11">
        <v>4</v>
      </c>
      <c r="E17142" s="11" t="s">
        <v>20</v>
      </c>
      <c r="F17142" s="11">
        <v>5</v>
      </c>
    </row>
    <row r="17143" spans="1:6">
      <c r="A17143" s="15">
        <v>17139</v>
      </c>
      <c r="B17143" s="17">
        <v>129.12</v>
      </c>
      <c r="C17143" s="11" t="s">
        <v>20</v>
      </c>
      <c r="D17143" s="11">
        <v>5</v>
      </c>
      <c r="E17143" s="11" t="s">
        <v>20</v>
      </c>
      <c r="F17143" s="11">
        <v>6</v>
      </c>
    </row>
    <row r="17144" spans="1:6">
      <c r="A17144" s="15">
        <v>17140</v>
      </c>
      <c r="B17144" s="17">
        <v>156</v>
      </c>
      <c r="C17144" s="11" t="s">
        <v>20</v>
      </c>
      <c r="D17144" s="11">
        <v>8</v>
      </c>
      <c r="E17144" s="11" t="s">
        <v>20</v>
      </c>
      <c r="F17144" s="11">
        <v>8</v>
      </c>
    </row>
    <row r="17145" spans="1:6">
      <c r="A17145" s="15">
        <v>17141</v>
      </c>
      <c r="B17145" s="17">
        <v>128</v>
      </c>
      <c r="C17145" s="11" t="s">
        <v>20</v>
      </c>
      <c r="D17145" s="11">
        <v>8</v>
      </c>
      <c r="E17145" s="11" t="s">
        <v>20</v>
      </c>
      <c r="F17145" s="11">
        <v>8</v>
      </c>
    </row>
    <row r="17146" spans="1:6">
      <c r="A17146" s="15">
        <v>17142</v>
      </c>
      <c r="B17146" s="17">
        <v>128</v>
      </c>
      <c r="C17146" s="11" t="s">
        <v>20</v>
      </c>
      <c r="D17146" s="11">
        <v>8</v>
      </c>
      <c r="E17146" s="11" t="s">
        <v>20</v>
      </c>
      <c r="F17146" s="11">
        <v>8</v>
      </c>
    </row>
    <row r="17147" spans="1:6">
      <c r="A17147" s="15">
        <v>17143</v>
      </c>
      <c r="B17147" s="17">
        <v>207.34</v>
      </c>
      <c r="C17147" s="11" t="s">
        <v>20</v>
      </c>
      <c r="D17147" s="11">
        <v>6</v>
      </c>
      <c r="E17147" s="11" t="s">
        <v>20</v>
      </c>
      <c r="F17147" s="11">
        <v>6</v>
      </c>
    </row>
    <row r="17148" spans="1:6">
      <c r="A17148" s="15">
        <v>17144</v>
      </c>
      <c r="B17148" s="17">
        <v>412</v>
      </c>
      <c r="C17148" s="11" t="s">
        <v>20</v>
      </c>
      <c r="D17148" s="11">
        <v>7</v>
      </c>
      <c r="E17148" s="11" t="s">
        <v>20</v>
      </c>
      <c r="F17148" s="11">
        <v>7</v>
      </c>
    </row>
    <row r="17149" spans="1:6">
      <c r="A17149" s="15">
        <v>17145</v>
      </c>
      <c r="B17149" s="17">
        <v>132</v>
      </c>
      <c r="C17149" s="11" t="s">
        <v>20</v>
      </c>
      <c r="D17149" s="11">
        <v>2</v>
      </c>
      <c r="E17149" s="11" t="s">
        <v>20</v>
      </c>
      <c r="F17149" s="11">
        <v>2</v>
      </c>
    </row>
    <row r="17150" spans="1:6">
      <c r="A17150" s="15">
        <v>17146</v>
      </c>
      <c r="B17150" s="17">
        <v>231.2</v>
      </c>
      <c r="C17150" s="11" t="s">
        <v>20</v>
      </c>
      <c r="D17150" s="11">
        <v>1</v>
      </c>
      <c r="E17150" s="11" t="s">
        <v>20</v>
      </c>
      <c r="F17150" s="11">
        <v>2</v>
      </c>
    </row>
    <row r="17151" spans="1:6">
      <c r="A17151" s="15">
        <v>17147</v>
      </c>
      <c r="B17151" s="17">
        <v>235.2</v>
      </c>
      <c r="C17151" s="11" t="s">
        <v>20</v>
      </c>
      <c r="D17151" s="11">
        <v>1</v>
      </c>
      <c r="E17151" s="11" t="s">
        <v>20</v>
      </c>
      <c r="F17151" s="11">
        <v>2</v>
      </c>
    </row>
    <row r="17152" spans="1:6">
      <c r="A17152" s="15">
        <v>17148</v>
      </c>
      <c r="B17152" s="17">
        <v>129.12</v>
      </c>
      <c r="C17152" s="11" t="s">
        <v>20</v>
      </c>
      <c r="D17152" s="11">
        <v>6</v>
      </c>
      <c r="E17152" s="11" t="s">
        <v>20</v>
      </c>
      <c r="F17152" s="11">
        <v>6</v>
      </c>
    </row>
    <row r="17153" spans="1:6">
      <c r="A17153" s="15">
        <v>17149</v>
      </c>
      <c r="B17153" s="17">
        <v>129.12</v>
      </c>
      <c r="C17153" s="11" t="s">
        <v>20</v>
      </c>
      <c r="D17153" s="11">
        <v>6</v>
      </c>
      <c r="E17153" s="11" t="s">
        <v>20</v>
      </c>
      <c r="F17153" s="11">
        <v>6</v>
      </c>
    </row>
    <row r="17154" spans="1:6">
      <c r="A17154" s="15">
        <v>17150</v>
      </c>
      <c r="B17154" s="17">
        <v>129.12</v>
      </c>
      <c r="C17154" s="11" t="s">
        <v>20</v>
      </c>
      <c r="D17154" s="11">
        <v>6</v>
      </c>
      <c r="E17154" s="11" t="s">
        <v>20</v>
      </c>
      <c r="F17154" s="11">
        <v>6</v>
      </c>
    </row>
    <row r="17155" spans="1:6">
      <c r="A17155" s="15">
        <v>17151</v>
      </c>
      <c r="B17155" s="17">
        <v>134.4</v>
      </c>
      <c r="C17155" s="11" t="s">
        <v>20</v>
      </c>
      <c r="D17155" s="11">
        <v>8</v>
      </c>
      <c r="E17155" s="11" t="s">
        <v>20</v>
      </c>
      <c r="F17155" s="11">
        <v>8</v>
      </c>
    </row>
    <row r="17156" spans="1:6">
      <c r="A17156" s="15">
        <v>17152</v>
      </c>
      <c r="B17156" s="17">
        <v>795.6</v>
      </c>
      <c r="C17156" s="11" t="s">
        <v>20</v>
      </c>
      <c r="D17156" s="11">
        <v>2</v>
      </c>
      <c r="E17156" s="11" t="s">
        <v>20</v>
      </c>
      <c r="F17156" s="11">
        <v>3</v>
      </c>
    </row>
    <row r="17157" spans="1:6">
      <c r="A17157" s="15">
        <v>17153</v>
      </c>
      <c r="B17157" s="17">
        <v>127.2</v>
      </c>
      <c r="C17157" s="11" t="s">
        <v>20</v>
      </c>
      <c r="D17157" s="11">
        <v>3</v>
      </c>
      <c r="E17157" s="11" t="s">
        <v>20</v>
      </c>
      <c r="F17157" s="11">
        <v>3</v>
      </c>
    </row>
    <row r="17158" spans="1:6">
      <c r="A17158" s="15">
        <v>17154</v>
      </c>
      <c r="B17158" s="17">
        <v>756.6</v>
      </c>
      <c r="C17158" s="11" t="s">
        <v>20</v>
      </c>
      <c r="D17158" s="11">
        <v>3</v>
      </c>
      <c r="E17158" s="11" t="s">
        <v>20</v>
      </c>
      <c r="F17158" s="11">
        <v>3</v>
      </c>
    </row>
    <row r="17159" spans="1:6">
      <c r="A17159" s="15">
        <v>17155</v>
      </c>
      <c r="B17159" s="17">
        <v>172.16</v>
      </c>
      <c r="C17159" s="11" t="s">
        <v>20</v>
      </c>
      <c r="D17159" s="11">
        <v>3</v>
      </c>
      <c r="E17159" s="11" t="s">
        <v>20</v>
      </c>
      <c r="F17159" s="11">
        <v>3</v>
      </c>
    </row>
    <row r="17160" spans="1:6">
      <c r="A17160" s="15">
        <v>17156</v>
      </c>
      <c r="B17160" s="17">
        <v>296</v>
      </c>
      <c r="C17160" s="11" t="s">
        <v>20</v>
      </c>
      <c r="D17160" s="11">
        <v>4</v>
      </c>
      <c r="E17160" s="11" t="s">
        <v>20</v>
      </c>
      <c r="F17160" s="11">
        <v>4</v>
      </c>
    </row>
    <row r="17161" spans="1:6">
      <c r="A17161" s="15">
        <v>17157</v>
      </c>
      <c r="B17161" s="17">
        <v>129.12</v>
      </c>
      <c r="C17161" s="11" t="s">
        <v>20</v>
      </c>
      <c r="D17161" s="11">
        <v>2</v>
      </c>
      <c r="E17161" s="11" t="s">
        <v>20</v>
      </c>
      <c r="F17161" s="11">
        <v>2</v>
      </c>
    </row>
    <row r="17162" spans="1:6">
      <c r="A17162" s="15">
        <v>17158</v>
      </c>
      <c r="B17162" s="17">
        <v>311</v>
      </c>
      <c r="C17162" s="11" t="s">
        <v>20</v>
      </c>
      <c r="D17162" s="11">
        <v>6</v>
      </c>
      <c r="E17162" s="11" t="s">
        <v>20</v>
      </c>
      <c r="F17162" s="11">
        <v>7</v>
      </c>
    </row>
    <row r="17163" spans="1:6">
      <c r="A17163" s="15">
        <v>17159</v>
      </c>
      <c r="B17163" s="17">
        <v>216.8</v>
      </c>
      <c r="C17163" s="11" t="s">
        <v>20</v>
      </c>
      <c r="D17163" s="11">
        <v>5</v>
      </c>
      <c r="E17163" s="11" t="s">
        <v>20</v>
      </c>
      <c r="F17163" s="11">
        <v>6</v>
      </c>
    </row>
    <row r="17164" spans="1:6">
      <c r="A17164" s="15">
        <v>17160</v>
      </c>
      <c r="B17164" s="17">
        <v>346.4</v>
      </c>
      <c r="C17164" s="11" t="s">
        <v>20</v>
      </c>
      <c r="D17164" s="11">
        <v>8</v>
      </c>
      <c r="E17164" s="11" t="s">
        <v>20</v>
      </c>
      <c r="F17164" s="11">
        <v>8</v>
      </c>
    </row>
    <row r="17165" spans="1:6">
      <c r="A17165" s="15">
        <v>17161</v>
      </c>
      <c r="B17165" s="17">
        <v>311</v>
      </c>
      <c r="C17165" s="11" t="s">
        <v>20</v>
      </c>
      <c r="D17165" s="11">
        <v>6</v>
      </c>
      <c r="E17165" s="11" t="s">
        <v>20</v>
      </c>
      <c r="F17165" s="11">
        <v>6</v>
      </c>
    </row>
    <row r="17166" spans="1:6">
      <c r="A17166" s="15">
        <v>17162</v>
      </c>
      <c r="B17166" s="17">
        <v>145.6</v>
      </c>
      <c r="C17166" s="11" t="s">
        <v>20</v>
      </c>
      <c r="D17166" s="11">
        <v>1</v>
      </c>
      <c r="E17166" s="11" t="s">
        <v>20</v>
      </c>
      <c r="F17166" s="11">
        <v>1</v>
      </c>
    </row>
    <row r="17167" spans="1:6">
      <c r="A17167" s="15">
        <v>17163</v>
      </c>
      <c r="B17167" s="17">
        <v>127.2</v>
      </c>
      <c r="C17167" s="11" t="s">
        <v>20</v>
      </c>
      <c r="D17167" s="11">
        <v>4</v>
      </c>
      <c r="E17167" s="11" t="s">
        <v>20</v>
      </c>
      <c r="F17167" s="11">
        <v>4</v>
      </c>
    </row>
    <row r="17168" spans="1:6">
      <c r="A17168" s="15">
        <v>17164</v>
      </c>
      <c r="B17168" s="17">
        <v>789</v>
      </c>
      <c r="C17168" s="11" t="s">
        <v>20</v>
      </c>
      <c r="D17168" s="11">
        <v>5</v>
      </c>
      <c r="E17168" s="11" t="s">
        <v>20</v>
      </c>
      <c r="F17168" s="11">
        <v>5</v>
      </c>
    </row>
    <row r="17169" spans="1:6">
      <c r="A17169" s="15">
        <v>17165</v>
      </c>
      <c r="B17169" s="17">
        <v>127.2</v>
      </c>
      <c r="C17169" s="11" t="s">
        <v>20</v>
      </c>
      <c r="D17169" s="11">
        <v>2</v>
      </c>
      <c r="E17169" s="11" t="s">
        <v>20</v>
      </c>
      <c r="F17169" s="11">
        <v>3</v>
      </c>
    </row>
    <row r="17170" spans="1:6">
      <c r="A17170" s="15">
        <v>17166</v>
      </c>
      <c r="B17170" s="17">
        <v>127.2</v>
      </c>
      <c r="C17170" s="11" t="s">
        <v>20</v>
      </c>
      <c r="D17170" s="11">
        <v>2</v>
      </c>
      <c r="E17170" s="11" t="s">
        <v>20</v>
      </c>
      <c r="F17170" s="11">
        <v>3</v>
      </c>
    </row>
    <row r="17171" spans="1:6">
      <c r="A17171" s="15">
        <v>17167</v>
      </c>
      <c r="B17171" s="17">
        <v>127.2</v>
      </c>
      <c r="C17171" s="11" t="s">
        <v>20</v>
      </c>
      <c r="D17171" s="11">
        <v>4</v>
      </c>
      <c r="E17171" s="11" t="s">
        <v>20</v>
      </c>
      <c r="F17171" s="11">
        <v>4</v>
      </c>
    </row>
    <row r="17172" spans="1:6">
      <c r="A17172" s="15">
        <v>17168</v>
      </c>
      <c r="B17172" s="17">
        <v>745.8</v>
      </c>
      <c r="C17172" s="11" t="s">
        <v>20</v>
      </c>
      <c r="D17172" s="11">
        <v>5</v>
      </c>
      <c r="E17172" s="11" t="s">
        <v>20</v>
      </c>
      <c r="F17172" s="11">
        <v>5</v>
      </c>
    </row>
    <row r="17173" spans="1:6">
      <c r="A17173" s="15">
        <v>17169</v>
      </c>
      <c r="B17173" s="17">
        <v>745.8</v>
      </c>
      <c r="C17173" s="11" t="s">
        <v>20</v>
      </c>
      <c r="D17173" s="11">
        <v>5</v>
      </c>
      <c r="E17173" s="11" t="s">
        <v>20</v>
      </c>
      <c r="F17173" s="11">
        <v>5</v>
      </c>
    </row>
    <row r="17174" spans="1:6">
      <c r="A17174" s="15">
        <v>17170</v>
      </c>
      <c r="B17174" s="17">
        <v>738.6</v>
      </c>
      <c r="C17174" s="11" t="s">
        <v>20</v>
      </c>
      <c r="D17174" s="11">
        <v>2</v>
      </c>
      <c r="E17174" s="11" t="s">
        <v>20</v>
      </c>
      <c r="F17174" s="11">
        <v>3</v>
      </c>
    </row>
    <row r="17175" spans="1:6">
      <c r="A17175" s="15">
        <v>17171</v>
      </c>
      <c r="B17175" s="17">
        <v>738.6</v>
      </c>
      <c r="C17175" s="11" t="s">
        <v>20</v>
      </c>
      <c r="D17175" s="11">
        <v>2</v>
      </c>
      <c r="E17175" s="11" t="s">
        <v>20</v>
      </c>
      <c r="F17175" s="11">
        <v>3</v>
      </c>
    </row>
    <row r="17176" spans="1:6">
      <c r="A17176" s="15">
        <v>17172</v>
      </c>
      <c r="B17176" s="17">
        <v>444.6</v>
      </c>
      <c r="C17176" s="11" t="s">
        <v>20</v>
      </c>
      <c r="D17176" s="11">
        <v>5</v>
      </c>
      <c r="E17176" s="11" t="s">
        <v>20</v>
      </c>
      <c r="F17176" s="11">
        <v>5</v>
      </c>
    </row>
    <row r="17177" spans="1:6">
      <c r="A17177" s="15">
        <v>17173</v>
      </c>
      <c r="B17177" s="17">
        <v>437.4</v>
      </c>
      <c r="C17177" s="11" t="s">
        <v>20</v>
      </c>
      <c r="D17177" s="11">
        <v>2</v>
      </c>
      <c r="E17177" s="11" t="s">
        <v>20</v>
      </c>
      <c r="F17177" s="11">
        <v>3</v>
      </c>
    </row>
    <row r="17178" spans="1:6">
      <c r="A17178" s="15">
        <v>17174</v>
      </c>
      <c r="B17178" s="17">
        <v>129.12</v>
      </c>
      <c r="C17178" s="11" t="s">
        <v>20</v>
      </c>
      <c r="D17178" s="11">
        <v>3</v>
      </c>
      <c r="E17178" s="11" t="s">
        <v>20</v>
      </c>
      <c r="F17178" s="11">
        <v>4</v>
      </c>
    </row>
    <row r="17179" spans="1:6">
      <c r="A17179" s="15">
        <v>17175</v>
      </c>
      <c r="B17179" s="17">
        <v>779.4</v>
      </c>
      <c r="C17179" s="11" t="s">
        <v>20</v>
      </c>
      <c r="D17179" s="11">
        <v>1</v>
      </c>
      <c r="E17179" s="11" t="s">
        <v>20</v>
      </c>
      <c r="F17179" s="11">
        <v>2</v>
      </c>
    </row>
    <row r="17180" spans="1:6">
      <c r="A17180" s="15">
        <v>17176</v>
      </c>
      <c r="B17180" s="17">
        <v>129.12</v>
      </c>
      <c r="C17180" s="11" t="s">
        <v>20</v>
      </c>
      <c r="D17180" s="11">
        <v>6</v>
      </c>
      <c r="E17180" s="11" t="s">
        <v>20</v>
      </c>
      <c r="F17180" s="11">
        <v>7</v>
      </c>
    </row>
    <row r="17181" spans="1:6">
      <c r="A17181" s="15">
        <v>17177</v>
      </c>
      <c r="B17181" s="17">
        <v>193.6</v>
      </c>
      <c r="C17181" s="11" t="s">
        <v>20</v>
      </c>
      <c r="D17181" s="11">
        <v>6</v>
      </c>
      <c r="E17181" s="11" t="s">
        <v>20</v>
      </c>
      <c r="F17181" s="11">
        <v>6</v>
      </c>
    </row>
    <row r="17182" spans="1:6">
      <c r="A17182" s="15">
        <v>17178</v>
      </c>
      <c r="B17182" s="17">
        <v>193.6</v>
      </c>
      <c r="C17182" s="11" t="s">
        <v>20</v>
      </c>
      <c r="D17182" s="11">
        <v>6</v>
      </c>
      <c r="E17182" s="11" t="s">
        <v>20</v>
      </c>
      <c r="F17182" s="11">
        <v>6</v>
      </c>
    </row>
    <row r="17183" spans="1:6">
      <c r="A17183" s="15">
        <v>17179</v>
      </c>
      <c r="B17183" s="17">
        <v>240.8</v>
      </c>
      <c r="C17183" s="11" t="s">
        <v>20</v>
      </c>
      <c r="D17183" s="11">
        <v>6</v>
      </c>
      <c r="E17183" s="11" t="s">
        <v>20</v>
      </c>
      <c r="F17183" s="11">
        <v>6</v>
      </c>
    </row>
    <row r="17184" spans="1:6">
      <c r="A17184" s="15">
        <v>17180</v>
      </c>
      <c r="B17184" s="17">
        <v>228</v>
      </c>
      <c r="C17184" s="11" t="s">
        <v>20</v>
      </c>
      <c r="D17184" s="11">
        <v>3</v>
      </c>
      <c r="E17184" s="11" t="s">
        <v>20</v>
      </c>
      <c r="F17184" s="11">
        <v>3</v>
      </c>
    </row>
    <row r="17185" spans="1:6">
      <c r="A17185" s="15">
        <v>17181</v>
      </c>
      <c r="B17185" s="17">
        <v>240.8</v>
      </c>
      <c r="C17185" s="11" t="s">
        <v>20</v>
      </c>
      <c r="D17185" s="11">
        <v>3</v>
      </c>
      <c r="E17185" s="11" t="s">
        <v>20</v>
      </c>
      <c r="F17185" s="11">
        <v>4</v>
      </c>
    </row>
    <row r="17186" spans="1:6">
      <c r="A17186" s="15">
        <v>17182</v>
      </c>
      <c r="B17186" s="17">
        <v>160.80000000000001</v>
      </c>
      <c r="C17186" s="11" t="s">
        <v>20</v>
      </c>
      <c r="D17186" s="11">
        <v>3</v>
      </c>
      <c r="E17186" s="11" t="s">
        <v>20</v>
      </c>
      <c r="F17186" s="11">
        <v>4</v>
      </c>
    </row>
    <row r="17187" spans="1:6">
      <c r="A17187" s="15">
        <v>17183</v>
      </c>
      <c r="B17187" s="17">
        <v>204</v>
      </c>
      <c r="C17187" s="11" t="s">
        <v>20</v>
      </c>
      <c r="D17187" s="11">
        <v>6</v>
      </c>
      <c r="E17187" s="11" t="s">
        <v>20</v>
      </c>
      <c r="F17187" s="11">
        <v>7</v>
      </c>
    </row>
    <row r="17188" spans="1:6">
      <c r="A17188" s="15">
        <v>17184</v>
      </c>
      <c r="B17188" s="17">
        <v>193.6</v>
      </c>
      <c r="C17188" s="11" t="s">
        <v>20</v>
      </c>
      <c r="D17188" s="11">
        <v>1</v>
      </c>
      <c r="E17188" s="11" t="s">
        <v>20</v>
      </c>
      <c r="F17188" s="11">
        <v>1</v>
      </c>
    </row>
    <row r="17189" spans="1:6">
      <c r="A17189" s="15">
        <v>17185</v>
      </c>
      <c r="B17189" s="17">
        <v>193.6</v>
      </c>
      <c r="C17189" s="11" t="s">
        <v>20</v>
      </c>
      <c r="D17189" s="11">
        <v>1</v>
      </c>
      <c r="E17189" s="11" t="s">
        <v>20</v>
      </c>
      <c r="F17189" s="11">
        <v>1</v>
      </c>
    </row>
    <row r="17190" spans="1:6">
      <c r="A17190" s="15">
        <v>17186</v>
      </c>
      <c r="B17190" s="17">
        <v>240.8</v>
      </c>
      <c r="C17190" s="11" t="s">
        <v>20</v>
      </c>
      <c r="D17190" s="11">
        <v>6</v>
      </c>
      <c r="E17190" s="11" t="s">
        <v>20</v>
      </c>
      <c r="F17190" s="11">
        <v>7</v>
      </c>
    </row>
    <row r="17191" spans="1:6">
      <c r="A17191" s="15">
        <v>17187</v>
      </c>
      <c r="B17191" s="17">
        <v>240.8</v>
      </c>
      <c r="C17191" s="11" t="s">
        <v>20</v>
      </c>
      <c r="D17191" s="11">
        <v>6</v>
      </c>
      <c r="E17191" s="11" t="s">
        <v>20</v>
      </c>
      <c r="F17191" s="11">
        <v>7</v>
      </c>
    </row>
    <row r="17192" spans="1:6">
      <c r="A17192" s="15">
        <v>17188</v>
      </c>
      <c r="B17192" s="17">
        <v>129.12</v>
      </c>
      <c r="C17192" s="11" t="s">
        <v>20</v>
      </c>
      <c r="D17192" s="11">
        <v>5</v>
      </c>
      <c r="E17192" s="11" t="s">
        <v>20</v>
      </c>
      <c r="F17192" s="11">
        <v>5</v>
      </c>
    </row>
    <row r="17193" spans="1:6">
      <c r="A17193" s="15">
        <v>17189</v>
      </c>
      <c r="B17193" s="17">
        <v>296</v>
      </c>
      <c r="C17193" s="11" t="s">
        <v>20</v>
      </c>
      <c r="D17193" s="11">
        <v>5</v>
      </c>
      <c r="E17193" s="11" t="s">
        <v>20</v>
      </c>
      <c r="F17193" s="11">
        <v>5</v>
      </c>
    </row>
    <row r="17194" spans="1:6">
      <c r="A17194" s="15">
        <v>17190</v>
      </c>
      <c r="B17194" s="17">
        <v>134.4</v>
      </c>
      <c r="C17194" s="11" t="s">
        <v>20</v>
      </c>
      <c r="D17194" s="11">
        <v>8</v>
      </c>
      <c r="E17194" s="11" t="s">
        <v>20</v>
      </c>
      <c r="F17194" s="11">
        <v>8</v>
      </c>
    </row>
    <row r="17195" spans="1:6">
      <c r="A17195" s="15">
        <v>17191</v>
      </c>
      <c r="B17195" s="17">
        <v>346.4</v>
      </c>
      <c r="C17195" s="11" t="s">
        <v>20</v>
      </c>
      <c r="D17195" s="11">
        <v>8</v>
      </c>
      <c r="E17195" s="11" t="s">
        <v>20</v>
      </c>
      <c r="F17195" s="11">
        <v>8</v>
      </c>
    </row>
    <row r="17196" spans="1:6">
      <c r="A17196" s="15">
        <v>17192</v>
      </c>
      <c r="B17196" s="17">
        <v>114.4</v>
      </c>
      <c r="C17196" s="11" t="s">
        <v>20</v>
      </c>
      <c r="D17196" s="11">
        <v>8</v>
      </c>
      <c r="E17196" s="11" t="s">
        <v>20</v>
      </c>
      <c r="F17196" s="11">
        <v>8</v>
      </c>
    </row>
    <row r="17197" spans="1:6">
      <c r="A17197" s="15">
        <v>17193</v>
      </c>
      <c r="B17197" s="17">
        <v>114.4</v>
      </c>
      <c r="C17197" s="11" t="s">
        <v>20</v>
      </c>
      <c r="D17197" s="11">
        <v>8</v>
      </c>
      <c r="E17197" s="11" t="s">
        <v>20</v>
      </c>
      <c r="F17197" s="11">
        <v>8</v>
      </c>
    </row>
    <row r="17198" spans="1:6">
      <c r="A17198" s="15">
        <v>17194</v>
      </c>
      <c r="B17198" s="17">
        <v>134.4</v>
      </c>
      <c r="C17198" s="11" t="s">
        <v>20</v>
      </c>
      <c r="D17198" s="11">
        <v>8</v>
      </c>
      <c r="E17198" s="11" t="s">
        <v>20</v>
      </c>
      <c r="F17198" s="11">
        <v>8</v>
      </c>
    </row>
    <row r="17199" spans="1:6">
      <c r="A17199" s="15">
        <v>17195</v>
      </c>
      <c r="B17199" s="17">
        <v>114.4</v>
      </c>
      <c r="C17199" s="11" t="s">
        <v>20</v>
      </c>
      <c r="D17199" s="11">
        <v>8</v>
      </c>
      <c r="E17199" s="11" t="s">
        <v>20</v>
      </c>
      <c r="F17199" s="11">
        <v>8</v>
      </c>
    </row>
    <row r="17200" spans="1:6">
      <c r="A17200" s="15">
        <v>17196</v>
      </c>
      <c r="B17200" s="17">
        <v>346.4</v>
      </c>
      <c r="C17200" s="11" t="s">
        <v>20</v>
      </c>
      <c r="D17200" s="11">
        <v>8</v>
      </c>
      <c r="E17200" s="11" t="s">
        <v>20</v>
      </c>
      <c r="F17200" s="11">
        <v>8</v>
      </c>
    </row>
    <row r="17201" spans="1:6">
      <c r="A17201" s="15">
        <v>17197</v>
      </c>
      <c r="B17201" s="17">
        <v>134.4</v>
      </c>
      <c r="C17201" s="11" t="s">
        <v>20</v>
      </c>
      <c r="D17201" s="11">
        <v>8</v>
      </c>
      <c r="E17201" s="11" t="s">
        <v>20</v>
      </c>
      <c r="F17201" s="11">
        <v>8</v>
      </c>
    </row>
    <row r="17202" spans="1:6">
      <c r="A17202" s="15">
        <v>17198</v>
      </c>
      <c r="B17202" s="17">
        <v>114.4</v>
      </c>
      <c r="C17202" s="11" t="s">
        <v>20</v>
      </c>
      <c r="D17202" s="11">
        <v>8</v>
      </c>
      <c r="E17202" s="11" t="s">
        <v>20</v>
      </c>
      <c r="F17202" s="11">
        <v>8</v>
      </c>
    </row>
    <row r="17203" spans="1:6">
      <c r="A17203" s="15">
        <v>17199</v>
      </c>
      <c r="B17203" s="17">
        <v>346.4</v>
      </c>
      <c r="C17203" s="11" t="s">
        <v>20</v>
      </c>
      <c r="D17203" s="11">
        <v>8</v>
      </c>
      <c r="E17203" s="11" t="s">
        <v>20</v>
      </c>
      <c r="F17203" s="11">
        <v>8</v>
      </c>
    </row>
    <row r="17204" spans="1:6">
      <c r="A17204" s="15">
        <v>17200</v>
      </c>
      <c r="B17204" s="17">
        <v>114.4</v>
      </c>
      <c r="C17204" s="11" t="s">
        <v>20</v>
      </c>
      <c r="D17204" s="11">
        <v>8</v>
      </c>
      <c r="E17204" s="11" t="s">
        <v>20</v>
      </c>
      <c r="F17204" s="11">
        <v>8</v>
      </c>
    </row>
    <row r="17205" spans="1:6">
      <c r="A17205" s="15">
        <v>17201</v>
      </c>
      <c r="B17205" s="17">
        <v>294.39999999999998</v>
      </c>
      <c r="C17205" s="11" t="s">
        <v>20</v>
      </c>
      <c r="D17205" s="11">
        <v>8</v>
      </c>
      <c r="E17205" s="11" t="s">
        <v>20</v>
      </c>
      <c r="F17205" s="11">
        <v>8</v>
      </c>
    </row>
    <row r="17206" spans="1:6">
      <c r="A17206" s="15">
        <v>17202</v>
      </c>
      <c r="B17206" s="17">
        <v>134.4</v>
      </c>
      <c r="C17206" s="11" t="s">
        <v>20</v>
      </c>
      <c r="D17206" s="11">
        <v>8</v>
      </c>
      <c r="E17206" s="11" t="s">
        <v>20</v>
      </c>
      <c r="F17206" s="11">
        <v>8</v>
      </c>
    </row>
    <row r="17207" spans="1:6">
      <c r="A17207" s="15">
        <v>17203</v>
      </c>
      <c r="B17207" s="17">
        <v>114.4</v>
      </c>
      <c r="C17207" s="11" t="s">
        <v>20</v>
      </c>
      <c r="D17207" s="11">
        <v>8</v>
      </c>
      <c r="E17207" s="11" t="s">
        <v>20</v>
      </c>
      <c r="F17207" s="11">
        <v>8</v>
      </c>
    </row>
    <row r="17208" spans="1:6">
      <c r="A17208" s="15">
        <v>17204</v>
      </c>
      <c r="B17208" s="17">
        <v>346.4</v>
      </c>
      <c r="C17208" s="11" t="s">
        <v>20</v>
      </c>
      <c r="D17208" s="11">
        <v>8</v>
      </c>
      <c r="E17208" s="11" t="s">
        <v>20</v>
      </c>
      <c r="F17208" s="11">
        <v>8</v>
      </c>
    </row>
    <row r="17209" spans="1:6">
      <c r="A17209" s="15">
        <v>17205</v>
      </c>
      <c r="B17209" s="17">
        <v>294.39999999999998</v>
      </c>
      <c r="C17209" s="11" t="s">
        <v>20</v>
      </c>
      <c r="D17209" s="11">
        <v>8</v>
      </c>
      <c r="E17209" s="11" t="s">
        <v>20</v>
      </c>
      <c r="F17209" s="11">
        <v>8</v>
      </c>
    </row>
    <row r="17210" spans="1:6">
      <c r="A17210" s="15">
        <v>17206</v>
      </c>
      <c r="B17210" s="17">
        <v>114.4</v>
      </c>
      <c r="C17210" s="11" t="s">
        <v>20</v>
      </c>
      <c r="D17210" s="11">
        <v>8</v>
      </c>
      <c r="E17210" s="11" t="s">
        <v>20</v>
      </c>
      <c r="F17210" s="11">
        <v>8</v>
      </c>
    </row>
    <row r="17211" spans="1:6">
      <c r="A17211" s="15">
        <v>17207</v>
      </c>
      <c r="B17211" s="17">
        <v>114.4</v>
      </c>
      <c r="C17211" s="11" t="s">
        <v>20</v>
      </c>
      <c r="D17211" s="11">
        <v>8</v>
      </c>
      <c r="E17211" s="11" t="s">
        <v>20</v>
      </c>
      <c r="F17211" s="11">
        <v>8</v>
      </c>
    </row>
    <row r="17212" spans="1:6">
      <c r="A17212" s="15">
        <v>17208</v>
      </c>
      <c r="B17212" s="17">
        <v>114.4</v>
      </c>
      <c r="C17212" s="11" t="s">
        <v>20</v>
      </c>
      <c r="D17212" s="11">
        <v>8</v>
      </c>
      <c r="E17212" s="11" t="s">
        <v>20</v>
      </c>
      <c r="F17212" s="11">
        <v>8</v>
      </c>
    </row>
    <row r="17213" spans="1:6">
      <c r="A17213" s="15">
        <v>17209</v>
      </c>
      <c r="B17213" s="17">
        <v>132.80000000000001</v>
      </c>
      <c r="C17213" s="11" t="s">
        <v>20</v>
      </c>
      <c r="D17213" s="11">
        <v>8</v>
      </c>
      <c r="E17213" s="11" t="s">
        <v>20</v>
      </c>
      <c r="F17213" s="11">
        <v>8</v>
      </c>
    </row>
    <row r="17214" spans="1:6">
      <c r="A17214" s="15">
        <v>17210</v>
      </c>
      <c r="B17214" s="17">
        <v>172.16</v>
      </c>
      <c r="C17214" s="11" t="s">
        <v>20</v>
      </c>
      <c r="D17214" s="11">
        <v>4</v>
      </c>
      <c r="E17214" s="11" t="s">
        <v>20</v>
      </c>
      <c r="F17214" s="11">
        <v>4</v>
      </c>
    </row>
    <row r="17215" spans="1:6">
      <c r="A17215" s="15">
        <v>17211</v>
      </c>
      <c r="B17215" s="17">
        <v>204</v>
      </c>
      <c r="C17215" s="11" t="s">
        <v>20</v>
      </c>
      <c r="D17215" s="11">
        <v>5</v>
      </c>
      <c r="E17215" s="11" t="s">
        <v>20</v>
      </c>
      <c r="F17215" s="11">
        <v>6</v>
      </c>
    </row>
    <row r="17216" spans="1:6">
      <c r="A17216" s="15">
        <v>17212</v>
      </c>
      <c r="B17216" s="17">
        <v>328</v>
      </c>
      <c r="C17216" s="11" t="s">
        <v>20</v>
      </c>
      <c r="D17216" s="11">
        <v>5</v>
      </c>
      <c r="E17216" s="11" t="s">
        <v>20</v>
      </c>
      <c r="F17216" s="11">
        <v>6</v>
      </c>
    </row>
    <row r="17217" spans="1:6">
      <c r="A17217" s="15">
        <v>17213</v>
      </c>
      <c r="B17217" s="17">
        <v>328</v>
      </c>
      <c r="C17217" s="11" t="s">
        <v>20</v>
      </c>
      <c r="D17217" s="11">
        <v>5</v>
      </c>
      <c r="E17217" s="11" t="s">
        <v>20</v>
      </c>
      <c r="F17217" s="11">
        <v>6</v>
      </c>
    </row>
    <row r="17218" spans="1:6">
      <c r="A17218" s="15">
        <v>17214</v>
      </c>
      <c r="B17218" s="17">
        <v>248.8</v>
      </c>
      <c r="C17218" s="11" t="s">
        <v>20</v>
      </c>
      <c r="D17218" s="11">
        <v>7</v>
      </c>
      <c r="E17218" s="11" t="s">
        <v>20</v>
      </c>
      <c r="F17218" s="11">
        <v>7</v>
      </c>
    </row>
    <row r="17219" spans="1:6">
      <c r="A17219" s="15">
        <v>17215</v>
      </c>
      <c r="B17219" s="17">
        <v>128</v>
      </c>
      <c r="C17219" s="11" t="s">
        <v>20</v>
      </c>
      <c r="D17219" s="11">
        <v>7</v>
      </c>
      <c r="E17219" s="11" t="s">
        <v>20</v>
      </c>
      <c r="F17219" s="11">
        <v>7</v>
      </c>
    </row>
    <row r="17220" spans="1:6">
      <c r="A17220" s="15">
        <v>17216</v>
      </c>
      <c r="B17220" s="17">
        <v>266.39999999999998</v>
      </c>
      <c r="C17220" s="11" t="s">
        <v>20</v>
      </c>
      <c r="D17220" s="11">
        <v>4</v>
      </c>
      <c r="E17220" s="11" t="s">
        <v>20</v>
      </c>
      <c r="F17220" s="11">
        <v>4</v>
      </c>
    </row>
    <row r="17221" spans="1:6">
      <c r="A17221" s="15">
        <v>17217</v>
      </c>
      <c r="B17221" s="17">
        <v>608</v>
      </c>
      <c r="C17221" s="11" t="s">
        <v>20</v>
      </c>
      <c r="D17221" s="11">
        <v>8</v>
      </c>
      <c r="E17221" s="11" t="s">
        <v>20</v>
      </c>
      <c r="F17221" s="11">
        <v>8</v>
      </c>
    </row>
    <row r="17222" spans="1:6">
      <c r="A17222" s="15">
        <v>17218</v>
      </c>
      <c r="B17222" s="17">
        <v>448</v>
      </c>
      <c r="C17222" s="11" t="s">
        <v>20</v>
      </c>
      <c r="D17222" s="11">
        <v>4</v>
      </c>
      <c r="E17222" s="11" t="s">
        <v>20</v>
      </c>
      <c r="F17222" s="11">
        <v>4</v>
      </c>
    </row>
    <row r="17223" spans="1:6">
      <c r="A17223" s="15">
        <v>17219</v>
      </c>
      <c r="B17223" s="17">
        <v>266.39999999999998</v>
      </c>
      <c r="C17223" s="11" t="s">
        <v>20</v>
      </c>
      <c r="D17223" s="11">
        <v>4</v>
      </c>
      <c r="E17223" s="11" t="s">
        <v>20</v>
      </c>
      <c r="F17223" s="11">
        <v>4</v>
      </c>
    </row>
    <row r="17224" spans="1:6">
      <c r="A17224" s="15">
        <v>17220</v>
      </c>
      <c r="B17224" s="17">
        <v>856.8</v>
      </c>
      <c r="C17224" s="11" t="s">
        <v>20</v>
      </c>
      <c r="D17224" s="11">
        <v>4</v>
      </c>
      <c r="E17224" s="11" t="s">
        <v>20</v>
      </c>
      <c r="F17224" s="11">
        <v>4</v>
      </c>
    </row>
    <row r="17225" spans="1:6">
      <c r="A17225" s="15">
        <v>17221</v>
      </c>
      <c r="B17225" s="17">
        <v>172.16</v>
      </c>
      <c r="C17225" s="11" t="s">
        <v>20</v>
      </c>
      <c r="D17225" s="11">
        <v>5</v>
      </c>
      <c r="E17225" s="11" t="s">
        <v>20</v>
      </c>
      <c r="F17225" s="11">
        <v>5</v>
      </c>
    </row>
    <row r="17226" spans="1:6">
      <c r="A17226" s="15">
        <v>17222</v>
      </c>
      <c r="B17226" s="17">
        <v>129.12</v>
      </c>
      <c r="C17226" s="11" t="s">
        <v>20</v>
      </c>
      <c r="D17226" s="11">
        <v>3</v>
      </c>
      <c r="E17226" s="11" t="s">
        <v>20</v>
      </c>
      <c r="F17226" s="11">
        <v>3</v>
      </c>
    </row>
    <row r="17227" spans="1:6">
      <c r="A17227" s="15">
        <v>17223</v>
      </c>
      <c r="B17227" s="17">
        <v>129.12</v>
      </c>
      <c r="C17227" s="11" t="s">
        <v>20</v>
      </c>
      <c r="D17227" s="11">
        <v>6</v>
      </c>
      <c r="E17227" s="11" t="s">
        <v>20</v>
      </c>
      <c r="F17227" s="11">
        <v>7</v>
      </c>
    </row>
    <row r="17228" spans="1:6">
      <c r="A17228" s="15">
        <v>17224</v>
      </c>
      <c r="B17228" s="17">
        <v>828.6</v>
      </c>
      <c r="C17228" s="11" t="s">
        <v>20</v>
      </c>
      <c r="D17228" s="11">
        <v>6</v>
      </c>
      <c r="E17228" s="11" t="s">
        <v>20</v>
      </c>
      <c r="F17228" s="11">
        <v>7</v>
      </c>
    </row>
    <row r="17229" spans="1:6">
      <c r="A17229" s="15">
        <v>17225</v>
      </c>
      <c r="B17229" s="17">
        <v>127.2</v>
      </c>
      <c r="C17229" s="11" t="s">
        <v>20</v>
      </c>
      <c r="D17229" s="11">
        <v>6</v>
      </c>
      <c r="E17229" s="11" t="s">
        <v>20</v>
      </c>
      <c r="F17229" s="11">
        <v>7</v>
      </c>
    </row>
    <row r="17230" spans="1:6">
      <c r="A17230" s="15">
        <v>17226</v>
      </c>
      <c r="B17230" s="17">
        <v>129.12</v>
      </c>
      <c r="C17230" s="11" t="s">
        <v>20</v>
      </c>
      <c r="D17230" s="11">
        <v>3</v>
      </c>
      <c r="E17230" s="11" t="s">
        <v>20</v>
      </c>
      <c r="F17230" s="11">
        <v>4</v>
      </c>
    </row>
    <row r="17231" spans="1:6">
      <c r="A17231" s="15">
        <v>17227</v>
      </c>
      <c r="B17231" s="17">
        <v>127.2</v>
      </c>
      <c r="C17231" s="11" t="s">
        <v>20</v>
      </c>
      <c r="D17231" s="11">
        <v>5</v>
      </c>
      <c r="E17231" s="11" t="s">
        <v>20</v>
      </c>
      <c r="F17231" s="11">
        <v>5</v>
      </c>
    </row>
    <row r="17232" spans="1:6">
      <c r="A17232" s="15">
        <v>17228</v>
      </c>
      <c r="B17232" s="17">
        <v>828.6</v>
      </c>
      <c r="C17232" s="11" t="s">
        <v>20</v>
      </c>
      <c r="D17232" s="11">
        <v>5</v>
      </c>
      <c r="E17232" s="11" t="s">
        <v>20</v>
      </c>
      <c r="F17232" s="11">
        <v>5</v>
      </c>
    </row>
    <row r="17233" spans="1:6">
      <c r="A17233" s="15">
        <v>17229</v>
      </c>
      <c r="B17233" s="17">
        <v>134.4</v>
      </c>
      <c r="C17233" s="11" t="s">
        <v>20</v>
      </c>
      <c r="D17233" s="11">
        <v>8</v>
      </c>
      <c r="E17233" s="11" t="s">
        <v>20</v>
      </c>
      <c r="F17233" s="11">
        <v>8</v>
      </c>
    </row>
    <row r="17234" spans="1:6">
      <c r="A17234" s="15">
        <v>17230</v>
      </c>
      <c r="B17234" s="17">
        <v>134.4</v>
      </c>
      <c r="C17234" s="11" t="s">
        <v>20</v>
      </c>
      <c r="D17234" s="11">
        <v>2</v>
      </c>
      <c r="E17234" s="11" t="s">
        <v>20</v>
      </c>
      <c r="F17234" s="11">
        <v>2</v>
      </c>
    </row>
    <row r="17235" spans="1:6">
      <c r="A17235" s="15">
        <v>17231</v>
      </c>
      <c r="B17235" s="17">
        <v>128.80000000000001</v>
      </c>
      <c r="C17235" s="11" t="s">
        <v>20</v>
      </c>
      <c r="D17235" s="11">
        <v>1</v>
      </c>
      <c r="E17235" s="11" t="s">
        <v>20</v>
      </c>
      <c r="F17235" s="11">
        <v>1</v>
      </c>
    </row>
    <row r="17236" spans="1:6">
      <c r="A17236" s="15">
        <v>17232</v>
      </c>
      <c r="B17236" s="17">
        <v>129.12</v>
      </c>
      <c r="C17236" s="11" t="s">
        <v>20</v>
      </c>
      <c r="D17236" s="11">
        <v>3</v>
      </c>
      <c r="E17236" s="11" t="s">
        <v>20</v>
      </c>
      <c r="F17236" s="11">
        <v>4</v>
      </c>
    </row>
    <row r="17237" spans="1:6">
      <c r="A17237" s="15">
        <v>17233</v>
      </c>
      <c r="B17237" s="17">
        <v>129.12</v>
      </c>
      <c r="C17237" s="11" t="s">
        <v>20</v>
      </c>
      <c r="D17237" s="11">
        <v>4</v>
      </c>
      <c r="E17237" s="11" t="s">
        <v>20</v>
      </c>
      <c r="F17237" s="11">
        <v>4</v>
      </c>
    </row>
    <row r="17238" spans="1:6">
      <c r="A17238" s="15">
        <v>17234</v>
      </c>
      <c r="B17238" s="17">
        <v>129.12</v>
      </c>
      <c r="C17238" s="11" t="s">
        <v>20</v>
      </c>
      <c r="D17238" s="11">
        <v>7</v>
      </c>
      <c r="E17238" s="11" t="s">
        <v>20</v>
      </c>
      <c r="F17238" s="11">
        <v>8</v>
      </c>
    </row>
    <row r="17239" spans="1:6">
      <c r="A17239" s="15">
        <v>17235</v>
      </c>
      <c r="B17239" s="17">
        <v>204</v>
      </c>
      <c r="C17239" s="11" t="s">
        <v>20</v>
      </c>
      <c r="D17239" s="11">
        <v>2</v>
      </c>
      <c r="E17239" s="11" t="s">
        <v>20</v>
      </c>
      <c r="F17239" s="11">
        <v>2</v>
      </c>
    </row>
    <row r="17240" spans="1:6">
      <c r="A17240" s="15">
        <v>17236</v>
      </c>
      <c r="B17240" s="17">
        <v>795.6</v>
      </c>
      <c r="C17240" s="11" t="s">
        <v>20</v>
      </c>
      <c r="D17240" s="11">
        <v>8</v>
      </c>
      <c r="E17240" s="11" t="s">
        <v>20</v>
      </c>
      <c r="F17240" s="11">
        <v>8</v>
      </c>
    </row>
    <row r="17241" spans="1:6">
      <c r="A17241" s="15">
        <v>17237</v>
      </c>
      <c r="B17241" s="17">
        <v>129.12</v>
      </c>
      <c r="C17241" s="11" t="s">
        <v>20</v>
      </c>
      <c r="D17241" s="11">
        <v>6</v>
      </c>
      <c r="E17241" s="11" t="s">
        <v>20</v>
      </c>
      <c r="F17241" s="11">
        <v>7</v>
      </c>
    </row>
    <row r="17242" spans="1:6">
      <c r="A17242" s="15">
        <v>17238</v>
      </c>
      <c r="B17242" s="17">
        <v>134.4</v>
      </c>
      <c r="C17242" s="11" t="s">
        <v>20</v>
      </c>
      <c r="D17242" s="11">
        <v>6</v>
      </c>
      <c r="E17242" s="11" t="s">
        <v>20</v>
      </c>
      <c r="F17242" s="11">
        <v>7</v>
      </c>
    </row>
    <row r="17243" spans="1:6">
      <c r="A17243" s="15">
        <v>17239</v>
      </c>
      <c r="B17243" s="17">
        <v>134.4</v>
      </c>
      <c r="C17243" s="11" t="s">
        <v>20</v>
      </c>
      <c r="D17243" s="11">
        <v>5</v>
      </c>
      <c r="E17243" s="11" t="s">
        <v>20</v>
      </c>
      <c r="F17243" s="11">
        <v>5</v>
      </c>
    </row>
    <row r="17244" spans="1:6">
      <c r="A17244" s="15">
        <v>17240</v>
      </c>
      <c r="B17244" s="17">
        <v>129.12</v>
      </c>
      <c r="C17244" s="11" t="s">
        <v>20</v>
      </c>
      <c r="D17244" s="11">
        <v>2</v>
      </c>
      <c r="E17244" s="11" t="s">
        <v>20</v>
      </c>
      <c r="F17244" s="11">
        <v>2</v>
      </c>
    </row>
    <row r="17245" spans="1:6">
      <c r="A17245" s="15">
        <v>17241</v>
      </c>
      <c r="B17245" s="17">
        <v>296</v>
      </c>
      <c r="C17245" s="11" t="s">
        <v>20</v>
      </c>
      <c r="D17245" s="11">
        <v>4</v>
      </c>
      <c r="E17245" s="11" t="s">
        <v>20</v>
      </c>
      <c r="F17245" s="11">
        <v>4</v>
      </c>
    </row>
    <row r="17246" spans="1:6">
      <c r="A17246" s="15">
        <v>17242</v>
      </c>
      <c r="B17246" s="17">
        <v>127.2</v>
      </c>
      <c r="C17246" s="11" t="s">
        <v>20</v>
      </c>
      <c r="D17246" s="11">
        <v>3</v>
      </c>
      <c r="E17246" s="11" t="s">
        <v>20</v>
      </c>
      <c r="F17246" s="11">
        <v>3</v>
      </c>
    </row>
    <row r="17247" spans="1:6">
      <c r="A17247" s="15">
        <v>17243</v>
      </c>
      <c r="B17247" s="17">
        <v>774</v>
      </c>
      <c r="C17247" s="11" t="s">
        <v>20</v>
      </c>
      <c r="D17247" s="11">
        <v>3</v>
      </c>
      <c r="E17247" s="11" t="s">
        <v>20</v>
      </c>
      <c r="F17247" s="11">
        <v>3</v>
      </c>
    </row>
    <row r="17248" spans="1:6">
      <c r="A17248" s="15">
        <v>17244</v>
      </c>
      <c r="B17248" s="17">
        <v>129.12</v>
      </c>
      <c r="C17248" s="11" t="s">
        <v>20</v>
      </c>
      <c r="D17248" s="11">
        <v>2</v>
      </c>
      <c r="E17248" s="11" t="s">
        <v>20</v>
      </c>
      <c r="F17248" s="11">
        <v>2</v>
      </c>
    </row>
    <row r="17249" spans="1:6">
      <c r="A17249" s="15">
        <v>17245</v>
      </c>
      <c r="B17249" s="17">
        <v>1385.03</v>
      </c>
      <c r="C17249" s="11" t="s">
        <v>20</v>
      </c>
      <c r="D17249" s="11">
        <v>3</v>
      </c>
      <c r="E17249" s="11" t="s">
        <v>20</v>
      </c>
      <c r="F17249" s="11">
        <v>4</v>
      </c>
    </row>
    <row r="17250" spans="1:6">
      <c r="A17250" s="15">
        <v>17246</v>
      </c>
      <c r="B17250" s="17">
        <v>217.6</v>
      </c>
      <c r="C17250" s="11" t="s">
        <v>20</v>
      </c>
      <c r="D17250" s="11">
        <v>1</v>
      </c>
      <c r="E17250" s="11" t="s">
        <v>20</v>
      </c>
      <c r="F17250" s="11">
        <v>1</v>
      </c>
    </row>
    <row r="17251" spans="1:6">
      <c r="A17251" s="15">
        <v>17247</v>
      </c>
      <c r="B17251" s="17">
        <v>448</v>
      </c>
      <c r="C17251" s="11" t="s">
        <v>20</v>
      </c>
      <c r="D17251" s="11">
        <v>2</v>
      </c>
      <c r="E17251" s="11" t="s">
        <v>20</v>
      </c>
      <c r="F17251" s="11">
        <v>2</v>
      </c>
    </row>
    <row r="17252" spans="1:6">
      <c r="A17252" s="15">
        <v>17248</v>
      </c>
      <c r="B17252" s="17">
        <v>364</v>
      </c>
      <c r="C17252" s="11" t="s">
        <v>20</v>
      </c>
      <c r="D17252" s="11">
        <v>2</v>
      </c>
      <c r="E17252" s="11" t="s">
        <v>20</v>
      </c>
      <c r="F17252" s="11">
        <v>2</v>
      </c>
    </row>
    <row r="17253" spans="1:6">
      <c r="A17253" s="15">
        <v>17249</v>
      </c>
      <c r="B17253" s="17">
        <v>240.8</v>
      </c>
      <c r="C17253" s="11" t="s">
        <v>20</v>
      </c>
      <c r="D17253" s="11">
        <v>3</v>
      </c>
      <c r="E17253" s="11" t="s">
        <v>20</v>
      </c>
      <c r="F17253" s="11">
        <v>3</v>
      </c>
    </row>
    <row r="17254" spans="1:6">
      <c r="A17254" s="15">
        <v>17250</v>
      </c>
      <c r="B17254" s="17">
        <v>296</v>
      </c>
      <c r="C17254" s="11" t="s">
        <v>20</v>
      </c>
      <c r="D17254" s="11">
        <v>3</v>
      </c>
      <c r="E17254" s="11" t="s">
        <v>20</v>
      </c>
      <c r="F17254" s="11">
        <v>3</v>
      </c>
    </row>
    <row r="17255" spans="1:6">
      <c r="A17255" s="15">
        <v>17251</v>
      </c>
      <c r="B17255" s="17">
        <v>127.2</v>
      </c>
      <c r="C17255" s="11" t="s">
        <v>20</v>
      </c>
      <c r="D17255" s="11">
        <v>7</v>
      </c>
      <c r="E17255" s="11" t="s">
        <v>20</v>
      </c>
      <c r="F17255" s="11">
        <v>7</v>
      </c>
    </row>
    <row r="17256" spans="1:6">
      <c r="A17256" s="15">
        <v>17252</v>
      </c>
      <c r="B17256" s="17">
        <v>127.2</v>
      </c>
      <c r="C17256" s="11" t="s">
        <v>20</v>
      </c>
      <c r="D17256" s="11">
        <v>7</v>
      </c>
      <c r="E17256" s="11" t="s">
        <v>20</v>
      </c>
      <c r="F17256" s="11">
        <v>7</v>
      </c>
    </row>
    <row r="17257" spans="1:6">
      <c r="A17257" s="15">
        <v>17253</v>
      </c>
      <c r="B17257" s="17">
        <v>795.6</v>
      </c>
      <c r="C17257" s="11" t="s">
        <v>20</v>
      </c>
      <c r="D17257" s="11">
        <v>8</v>
      </c>
      <c r="E17257" s="11" t="s">
        <v>20</v>
      </c>
      <c r="F17257" s="11">
        <v>8</v>
      </c>
    </row>
    <row r="17258" spans="1:6">
      <c r="A17258" s="15">
        <v>17254</v>
      </c>
      <c r="B17258" s="17">
        <v>795.6</v>
      </c>
      <c r="C17258" s="11" t="s">
        <v>20</v>
      </c>
      <c r="D17258" s="11">
        <v>8</v>
      </c>
      <c r="E17258" s="11" t="s">
        <v>20</v>
      </c>
      <c r="F17258" s="11">
        <v>8</v>
      </c>
    </row>
    <row r="17259" spans="1:6">
      <c r="A17259" s="15">
        <v>17255</v>
      </c>
      <c r="B17259" s="17">
        <v>795.6</v>
      </c>
      <c r="C17259" s="11" t="s">
        <v>20</v>
      </c>
      <c r="D17259" s="11">
        <v>6</v>
      </c>
      <c r="E17259" s="11" t="s">
        <v>20</v>
      </c>
      <c r="F17259" s="11">
        <v>6</v>
      </c>
    </row>
    <row r="17260" spans="1:6">
      <c r="A17260" s="15">
        <v>17256</v>
      </c>
      <c r="B17260" s="17">
        <v>795.6</v>
      </c>
      <c r="C17260" s="11" t="s">
        <v>20</v>
      </c>
      <c r="D17260" s="11">
        <v>6</v>
      </c>
      <c r="E17260" s="11" t="s">
        <v>20</v>
      </c>
      <c r="F17260" s="11">
        <v>6</v>
      </c>
    </row>
    <row r="17261" spans="1:6">
      <c r="A17261" s="15">
        <v>17257</v>
      </c>
      <c r="B17261" s="17">
        <v>795.6</v>
      </c>
      <c r="C17261" s="11" t="s">
        <v>20</v>
      </c>
      <c r="D17261" s="11">
        <v>6</v>
      </c>
      <c r="E17261" s="11" t="s">
        <v>20</v>
      </c>
      <c r="F17261" s="11">
        <v>6</v>
      </c>
    </row>
    <row r="17262" spans="1:6">
      <c r="A17262" s="15">
        <v>17258</v>
      </c>
      <c r="B17262" s="17">
        <v>795.6</v>
      </c>
      <c r="C17262" s="11" t="s">
        <v>20</v>
      </c>
      <c r="D17262" s="11">
        <v>6</v>
      </c>
      <c r="E17262" s="11" t="s">
        <v>20</v>
      </c>
      <c r="F17262" s="11">
        <v>6</v>
      </c>
    </row>
    <row r="17263" spans="1:6">
      <c r="A17263" s="15">
        <v>17259</v>
      </c>
      <c r="B17263" s="17">
        <v>129.12</v>
      </c>
      <c r="C17263" s="11" t="s">
        <v>20</v>
      </c>
      <c r="D17263" s="11">
        <v>6</v>
      </c>
      <c r="E17263" s="11" t="s">
        <v>20</v>
      </c>
      <c r="F17263" s="11">
        <v>6</v>
      </c>
    </row>
    <row r="17264" spans="1:6">
      <c r="A17264" s="15">
        <v>17260</v>
      </c>
      <c r="B17264" s="17">
        <v>129.12</v>
      </c>
      <c r="C17264" s="11" t="s">
        <v>20</v>
      </c>
      <c r="D17264" s="11">
        <v>6</v>
      </c>
      <c r="E17264" s="11" t="s">
        <v>20</v>
      </c>
      <c r="F17264" s="11">
        <v>7</v>
      </c>
    </row>
    <row r="17265" spans="1:6">
      <c r="A17265" s="15">
        <v>17261</v>
      </c>
      <c r="B17265" s="17">
        <v>129.12</v>
      </c>
      <c r="C17265" s="11" t="s">
        <v>20</v>
      </c>
      <c r="D17265" s="11">
        <v>4</v>
      </c>
      <c r="E17265" s="11" t="s">
        <v>20</v>
      </c>
      <c r="F17265" s="11">
        <v>4</v>
      </c>
    </row>
    <row r="17266" spans="1:6">
      <c r="A17266" s="15">
        <v>17262</v>
      </c>
      <c r="B17266" s="17">
        <v>112</v>
      </c>
      <c r="C17266" s="11" t="s">
        <v>20</v>
      </c>
      <c r="D17266" s="11">
        <v>5</v>
      </c>
      <c r="E17266" s="11" t="s">
        <v>20</v>
      </c>
      <c r="F17266" s="11">
        <v>6</v>
      </c>
    </row>
    <row r="17267" spans="1:6">
      <c r="A17267" s="15">
        <v>17263</v>
      </c>
      <c r="B17267" s="17">
        <v>1020</v>
      </c>
      <c r="C17267" s="11" t="s">
        <v>20</v>
      </c>
      <c r="D17267" s="11">
        <v>5</v>
      </c>
      <c r="E17267" s="11" t="s">
        <v>20</v>
      </c>
      <c r="F17267" s="11">
        <v>6</v>
      </c>
    </row>
    <row r="17268" spans="1:6">
      <c r="A17268" s="15">
        <v>17264</v>
      </c>
      <c r="B17268" s="17">
        <v>129.12</v>
      </c>
      <c r="C17268" s="11" t="s">
        <v>20</v>
      </c>
      <c r="D17268" s="11">
        <v>4</v>
      </c>
      <c r="E17268" s="11" t="s">
        <v>20</v>
      </c>
      <c r="F17268" s="11">
        <v>4</v>
      </c>
    </row>
    <row r="17269" spans="1:6">
      <c r="A17269" s="15">
        <v>17265</v>
      </c>
      <c r="B17269" s="17">
        <v>129.12</v>
      </c>
      <c r="C17269" s="11" t="s">
        <v>20</v>
      </c>
      <c r="D17269" s="11">
        <v>8</v>
      </c>
      <c r="E17269" s="11" t="s">
        <v>20</v>
      </c>
      <c r="F17269" s="11">
        <v>8</v>
      </c>
    </row>
    <row r="17270" spans="1:6">
      <c r="A17270" s="15">
        <v>17266</v>
      </c>
      <c r="B17270" s="17">
        <v>129.12</v>
      </c>
      <c r="C17270" s="11" t="s">
        <v>20</v>
      </c>
      <c r="D17270" s="11">
        <v>4</v>
      </c>
      <c r="E17270" s="11" t="s">
        <v>20</v>
      </c>
      <c r="F17270" s="11">
        <v>4</v>
      </c>
    </row>
    <row r="17271" spans="1:6">
      <c r="A17271" s="15">
        <v>17267</v>
      </c>
      <c r="B17271" s="17">
        <v>240.8</v>
      </c>
      <c r="C17271" s="11" t="s">
        <v>20</v>
      </c>
      <c r="D17271" s="11">
        <v>5</v>
      </c>
      <c r="E17271" s="11" t="s">
        <v>20</v>
      </c>
      <c r="F17271" s="11">
        <v>6</v>
      </c>
    </row>
    <row r="17272" spans="1:6">
      <c r="A17272" s="15">
        <v>17268</v>
      </c>
      <c r="B17272" s="17">
        <v>364</v>
      </c>
      <c r="C17272" s="11" t="s">
        <v>20</v>
      </c>
      <c r="D17272" s="11">
        <v>5</v>
      </c>
      <c r="E17272" s="11" t="s">
        <v>20</v>
      </c>
      <c r="F17272" s="11">
        <v>6</v>
      </c>
    </row>
    <row r="17273" spans="1:6">
      <c r="A17273" s="15">
        <v>17269</v>
      </c>
      <c r="B17273" s="17">
        <v>132.6</v>
      </c>
      <c r="C17273" s="11" t="s">
        <v>20</v>
      </c>
      <c r="D17273" s="11">
        <v>6</v>
      </c>
      <c r="E17273" s="11" t="s">
        <v>20</v>
      </c>
      <c r="F17273" s="11">
        <v>7</v>
      </c>
    </row>
    <row r="17274" spans="1:6">
      <c r="A17274" s="15">
        <v>17270</v>
      </c>
      <c r="B17274" s="17">
        <v>789.6</v>
      </c>
      <c r="C17274" s="11" t="s">
        <v>20</v>
      </c>
      <c r="D17274" s="11">
        <v>7</v>
      </c>
      <c r="E17274" s="11" t="s">
        <v>20</v>
      </c>
      <c r="F17274" s="11">
        <v>7</v>
      </c>
    </row>
    <row r="17275" spans="1:6">
      <c r="A17275" s="15">
        <v>17271</v>
      </c>
      <c r="B17275" s="17">
        <v>127.2</v>
      </c>
      <c r="C17275" s="11" t="s">
        <v>20</v>
      </c>
      <c r="D17275" s="11">
        <v>6</v>
      </c>
      <c r="E17275" s="11" t="s">
        <v>20</v>
      </c>
      <c r="F17275" s="11">
        <v>7</v>
      </c>
    </row>
    <row r="17276" spans="1:6">
      <c r="A17276" s="15">
        <v>17272</v>
      </c>
      <c r="B17276" s="17">
        <v>184.8</v>
      </c>
      <c r="C17276" s="11" t="s">
        <v>20</v>
      </c>
      <c r="D17276" s="11">
        <v>1</v>
      </c>
      <c r="E17276" s="11" t="s">
        <v>20</v>
      </c>
      <c r="F17276" s="11">
        <v>1</v>
      </c>
    </row>
    <row r="17277" spans="1:6">
      <c r="A17277" s="15">
        <v>17273</v>
      </c>
      <c r="B17277" s="17">
        <v>121.2</v>
      </c>
      <c r="C17277" s="11" t="s">
        <v>20</v>
      </c>
      <c r="D17277" s="11">
        <v>1</v>
      </c>
      <c r="E17277" s="11" t="s">
        <v>20</v>
      </c>
      <c r="F17277" s="11">
        <v>2</v>
      </c>
    </row>
    <row r="17278" spans="1:6">
      <c r="A17278" s="15">
        <v>17274</v>
      </c>
      <c r="B17278" s="17">
        <v>129.12</v>
      </c>
      <c r="C17278" s="11" t="s">
        <v>20</v>
      </c>
      <c r="D17278" s="11">
        <v>3</v>
      </c>
      <c r="E17278" s="11" t="s">
        <v>20</v>
      </c>
      <c r="F17278" s="11">
        <v>4</v>
      </c>
    </row>
    <row r="17279" spans="1:6">
      <c r="A17279" s="15">
        <v>17275</v>
      </c>
      <c r="B17279" s="17">
        <v>129.12</v>
      </c>
      <c r="C17279" s="11" t="s">
        <v>20</v>
      </c>
      <c r="D17279" s="11">
        <v>3</v>
      </c>
      <c r="E17279" s="11" t="s">
        <v>20</v>
      </c>
      <c r="F17279" s="11">
        <v>4</v>
      </c>
    </row>
    <row r="17280" spans="1:6">
      <c r="A17280" s="15">
        <v>17276</v>
      </c>
      <c r="B17280" s="17">
        <v>318.39999999999998</v>
      </c>
      <c r="C17280" s="11" t="s">
        <v>20</v>
      </c>
      <c r="D17280" s="11">
        <v>3</v>
      </c>
      <c r="E17280" s="11" t="s">
        <v>20</v>
      </c>
      <c r="F17280" s="11">
        <v>3</v>
      </c>
    </row>
    <row r="17281" spans="1:6">
      <c r="A17281" s="15">
        <v>17277</v>
      </c>
      <c r="B17281" s="17">
        <v>1406.62</v>
      </c>
      <c r="C17281" s="11" t="s">
        <v>20</v>
      </c>
      <c r="D17281" s="11">
        <v>8</v>
      </c>
      <c r="E17281" s="11" t="s">
        <v>20</v>
      </c>
      <c r="F17281" s="11">
        <v>8</v>
      </c>
    </row>
    <row r="17282" spans="1:6">
      <c r="A17282" s="15">
        <v>17278</v>
      </c>
      <c r="B17282" s="17">
        <v>286.8</v>
      </c>
      <c r="C17282" s="11" t="s">
        <v>19</v>
      </c>
      <c r="D17282" s="11">
        <v>11</v>
      </c>
      <c r="E17282" s="11" t="s">
        <v>20</v>
      </c>
      <c r="F17282" s="11">
        <v>3</v>
      </c>
    </row>
    <row r="17283" spans="1:6">
      <c r="A17283" s="15">
        <v>17279</v>
      </c>
      <c r="B17283" s="17">
        <v>296</v>
      </c>
      <c r="C17283" s="11" t="s">
        <v>20</v>
      </c>
      <c r="D17283" s="11">
        <v>5</v>
      </c>
      <c r="E17283" s="11" t="s">
        <v>20</v>
      </c>
      <c r="F17283" s="11">
        <v>6</v>
      </c>
    </row>
    <row r="17284" spans="1:6">
      <c r="A17284" s="15">
        <v>17280</v>
      </c>
      <c r="B17284" s="17">
        <v>204</v>
      </c>
      <c r="C17284" s="11" t="s">
        <v>20</v>
      </c>
      <c r="D17284" s="11">
        <v>5</v>
      </c>
      <c r="E17284" s="11" t="s">
        <v>20</v>
      </c>
      <c r="F17284" s="11">
        <v>6</v>
      </c>
    </row>
    <row r="17285" spans="1:6">
      <c r="A17285" s="15">
        <v>17281</v>
      </c>
      <c r="B17285" s="17">
        <v>248.8</v>
      </c>
      <c r="C17285" s="11" t="s">
        <v>20</v>
      </c>
      <c r="D17285" s="11">
        <v>5</v>
      </c>
      <c r="E17285" s="11" t="s">
        <v>20</v>
      </c>
      <c r="F17285" s="11">
        <v>6</v>
      </c>
    </row>
    <row r="17286" spans="1:6">
      <c r="A17286" s="15">
        <v>17282</v>
      </c>
      <c r="B17286" s="17">
        <v>129.12</v>
      </c>
      <c r="C17286" s="11" t="s">
        <v>20</v>
      </c>
      <c r="D17286" s="11">
        <v>4</v>
      </c>
      <c r="E17286" s="11" t="s">
        <v>20</v>
      </c>
      <c r="F17286" s="11">
        <v>4</v>
      </c>
    </row>
    <row r="17287" spans="1:6">
      <c r="A17287" s="15">
        <v>17283</v>
      </c>
      <c r="B17287" s="17">
        <v>927.6</v>
      </c>
      <c r="C17287" s="11" t="s">
        <v>20</v>
      </c>
      <c r="D17287" s="11">
        <v>8</v>
      </c>
      <c r="E17287" s="11" t="s">
        <v>20</v>
      </c>
      <c r="F17287" s="11">
        <v>8</v>
      </c>
    </row>
    <row r="17288" spans="1:6">
      <c r="A17288" s="15">
        <v>17284</v>
      </c>
      <c r="B17288" s="17">
        <v>927.6</v>
      </c>
      <c r="C17288" s="11" t="s">
        <v>20</v>
      </c>
      <c r="D17288" s="11">
        <v>8</v>
      </c>
      <c r="E17288" s="11" t="s">
        <v>20</v>
      </c>
      <c r="F17288" s="11">
        <v>8</v>
      </c>
    </row>
    <row r="17289" spans="1:6">
      <c r="A17289" s="15">
        <v>17285</v>
      </c>
      <c r="B17289" s="17">
        <v>468</v>
      </c>
      <c r="C17289" s="11" t="s">
        <v>20</v>
      </c>
      <c r="D17289" s="11">
        <v>8</v>
      </c>
      <c r="E17289" s="11" t="s">
        <v>20</v>
      </c>
      <c r="F17289" s="11">
        <v>8</v>
      </c>
    </row>
    <row r="17290" spans="1:6">
      <c r="A17290" s="15">
        <v>17286</v>
      </c>
      <c r="B17290" s="17">
        <v>222.79</v>
      </c>
      <c r="C17290" s="11" t="s">
        <v>20</v>
      </c>
      <c r="D17290" s="11">
        <v>2</v>
      </c>
      <c r="E17290" s="11" t="s">
        <v>20</v>
      </c>
      <c r="F17290" s="11">
        <v>2</v>
      </c>
    </row>
    <row r="17291" spans="1:6">
      <c r="A17291" s="15">
        <v>17287</v>
      </c>
      <c r="B17291" s="17">
        <v>222.79</v>
      </c>
      <c r="C17291" s="11" t="s">
        <v>20</v>
      </c>
      <c r="D17291" s="11">
        <v>2</v>
      </c>
      <c r="E17291" s="11" t="s">
        <v>20</v>
      </c>
      <c r="F17291" s="11">
        <v>2</v>
      </c>
    </row>
    <row r="17292" spans="1:6">
      <c r="A17292" s="15">
        <v>17288</v>
      </c>
      <c r="B17292" s="17">
        <v>222.79</v>
      </c>
      <c r="C17292" s="11" t="s">
        <v>20</v>
      </c>
      <c r="D17292" s="11">
        <v>2</v>
      </c>
      <c r="E17292" s="11" t="s">
        <v>20</v>
      </c>
      <c r="F17292" s="11">
        <v>2</v>
      </c>
    </row>
    <row r="17293" spans="1:6">
      <c r="A17293" s="15">
        <v>17289</v>
      </c>
      <c r="B17293" s="17">
        <v>160.80000000000001</v>
      </c>
      <c r="C17293" s="11" t="s">
        <v>20</v>
      </c>
      <c r="D17293" s="11">
        <v>8</v>
      </c>
      <c r="E17293" s="11" t="s">
        <v>20</v>
      </c>
      <c r="F17293" s="11">
        <v>8</v>
      </c>
    </row>
    <row r="17294" spans="1:6">
      <c r="A17294" s="15">
        <v>17290</v>
      </c>
      <c r="B17294" s="17">
        <v>148.80000000000001</v>
      </c>
      <c r="C17294" s="11" t="s">
        <v>20</v>
      </c>
      <c r="D17294" s="11">
        <v>7</v>
      </c>
      <c r="E17294" s="11" t="s">
        <v>20</v>
      </c>
      <c r="F17294" s="11">
        <v>7</v>
      </c>
    </row>
    <row r="17295" spans="1:6">
      <c r="A17295" s="15">
        <v>17291</v>
      </c>
      <c r="B17295" s="17">
        <v>210.4</v>
      </c>
      <c r="C17295" s="11" t="s">
        <v>20</v>
      </c>
      <c r="D17295" s="11">
        <v>2</v>
      </c>
      <c r="E17295" s="11" t="s">
        <v>20</v>
      </c>
      <c r="F17295" s="11">
        <v>2</v>
      </c>
    </row>
    <row r="17296" spans="1:6">
      <c r="A17296" s="15">
        <v>17292</v>
      </c>
      <c r="B17296" s="17">
        <v>129.12</v>
      </c>
      <c r="C17296" s="11" t="s">
        <v>20</v>
      </c>
      <c r="D17296" s="11">
        <v>3</v>
      </c>
      <c r="E17296" s="11" t="s">
        <v>20</v>
      </c>
      <c r="F17296" s="11">
        <v>4</v>
      </c>
    </row>
    <row r="17297" spans="1:6">
      <c r="A17297" s="15">
        <v>17293</v>
      </c>
      <c r="B17297" s="17">
        <v>121.2</v>
      </c>
      <c r="C17297" s="11" t="s">
        <v>20</v>
      </c>
      <c r="D17297" s="11">
        <v>1</v>
      </c>
      <c r="E17297" s="11" t="s">
        <v>20</v>
      </c>
      <c r="F17297" s="11">
        <v>1</v>
      </c>
    </row>
    <row r="17298" spans="1:6">
      <c r="A17298" s="15">
        <v>17294</v>
      </c>
      <c r="B17298" s="17">
        <v>121.2</v>
      </c>
      <c r="C17298" s="11" t="s">
        <v>20</v>
      </c>
      <c r="D17298" s="11">
        <v>7</v>
      </c>
      <c r="E17298" s="11" t="s">
        <v>20</v>
      </c>
      <c r="F17298" s="11">
        <v>7</v>
      </c>
    </row>
    <row r="17299" spans="1:6">
      <c r="A17299" s="15">
        <v>17295</v>
      </c>
      <c r="B17299" s="17">
        <v>392.48</v>
      </c>
      <c r="C17299" s="11" t="s">
        <v>19</v>
      </c>
      <c r="D17299" s="11">
        <v>7</v>
      </c>
      <c r="E17299" s="11" t="s">
        <v>20</v>
      </c>
      <c r="F17299" s="11">
        <v>2</v>
      </c>
    </row>
    <row r="17300" spans="1:6">
      <c r="A17300" s="15">
        <v>17296</v>
      </c>
      <c r="B17300" s="17">
        <v>151.19999999999999</v>
      </c>
      <c r="C17300" s="11" t="s">
        <v>20</v>
      </c>
      <c r="D17300" s="11">
        <v>1</v>
      </c>
      <c r="E17300" s="11" t="s">
        <v>20</v>
      </c>
      <c r="F17300" s="11">
        <v>2</v>
      </c>
    </row>
    <row r="17301" spans="1:6">
      <c r="A17301" s="15">
        <v>17297</v>
      </c>
      <c r="B17301" s="17">
        <v>231.2</v>
      </c>
      <c r="C17301" s="11" t="s">
        <v>20</v>
      </c>
      <c r="D17301" s="11">
        <v>1</v>
      </c>
      <c r="E17301" s="11" t="s">
        <v>20</v>
      </c>
      <c r="F17301" s="11">
        <v>2</v>
      </c>
    </row>
    <row r="17302" spans="1:6">
      <c r="A17302" s="15">
        <v>17298</v>
      </c>
      <c r="B17302" s="17">
        <v>231.2</v>
      </c>
      <c r="C17302" s="11" t="s">
        <v>20</v>
      </c>
      <c r="D17302" s="11">
        <v>1</v>
      </c>
      <c r="E17302" s="11" t="s">
        <v>20</v>
      </c>
      <c r="F17302" s="11">
        <v>2</v>
      </c>
    </row>
    <row r="17303" spans="1:6">
      <c r="A17303" s="15">
        <v>17299</v>
      </c>
      <c r="B17303" s="17">
        <v>151.19999999999999</v>
      </c>
      <c r="C17303" s="11" t="s">
        <v>20</v>
      </c>
      <c r="D17303" s="11">
        <v>1</v>
      </c>
      <c r="E17303" s="11" t="s">
        <v>20</v>
      </c>
      <c r="F17303" s="11">
        <v>2</v>
      </c>
    </row>
    <row r="17304" spans="1:6">
      <c r="A17304" s="15">
        <v>17300</v>
      </c>
      <c r="B17304" s="17">
        <v>1077.5999999999999</v>
      </c>
      <c r="C17304" s="11" t="s">
        <v>20</v>
      </c>
      <c r="D17304" s="11">
        <v>1</v>
      </c>
      <c r="E17304" s="11" t="s">
        <v>20</v>
      </c>
      <c r="F17304" s="11">
        <v>1</v>
      </c>
    </row>
    <row r="17305" spans="1:6">
      <c r="A17305" s="15">
        <v>17301</v>
      </c>
      <c r="B17305" s="17">
        <v>1123.8</v>
      </c>
      <c r="C17305" s="11" t="s">
        <v>20</v>
      </c>
      <c r="D17305" s="11">
        <v>1</v>
      </c>
      <c r="E17305" s="11" t="s">
        <v>20</v>
      </c>
      <c r="F17305" s="11">
        <v>1</v>
      </c>
    </row>
    <row r="17306" spans="1:6">
      <c r="A17306" s="15">
        <v>17302</v>
      </c>
      <c r="B17306" s="17">
        <v>217.6</v>
      </c>
      <c r="C17306" s="11" t="s">
        <v>20</v>
      </c>
      <c r="D17306" s="11">
        <v>1</v>
      </c>
      <c r="E17306" s="11" t="s">
        <v>20</v>
      </c>
      <c r="F17306" s="11">
        <v>1</v>
      </c>
    </row>
    <row r="17307" spans="1:6">
      <c r="A17307" s="15">
        <v>17303</v>
      </c>
      <c r="B17307" s="17">
        <v>128.80000000000001</v>
      </c>
      <c r="C17307" s="11" t="s">
        <v>20</v>
      </c>
      <c r="D17307" s="11">
        <v>1</v>
      </c>
      <c r="E17307" s="11" t="s">
        <v>20</v>
      </c>
      <c r="F17307" s="11">
        <v>1</v>
      </c>
    </row>
    <row r="17308" spans="1:6">
      <c r="A17308" s="15">
        <v>17304</v>
      </c>
      <c r="B17308" s="17">
        <v>217.6</v>
      </c>
      <c r="C17308" s="11" t="s">
        <v>20</v>
      </c>
      <c r="D17308" s="11">
        <v>1</v>
      </c>
      <c r="E17308" s="11" t="s">
        <v>20</v>
      </c>
      <c r="F17308" s="11">
        <v>1</v>
      </c>
    </row>
    <row r="17309" spans="1:6">
      <c r="A17309" s="15">
        <v>17305</v>
      </c>
      <c r="B17309" s="17">
        <v>128.80000000000001</v>
      </c>
      <c r="C17309" s="11" t="s">
        <v>20</v>
      </c>
      <c r="D17309" s="11">
        <v>1</v>
      </c>
      <c r="E17309" s="11" t="s">
        <v>20</v>
      </c>
      <c r="F17309" s="11">
        <v>1</v>
      </c>
    </row>
    <row r="17310" spans="1:6">
      <c r="A17310" s="15">
        <v>17306</v>
      </c>
      <c r="B17310" s="17">
        <v>128.80000000000001</v>
      </c>
      <c r="C17310" s="11" t="s">
        <v>20</v>
      </c>
      <c r="D17310" s="11">
        <v>1</v>
      </c>
      <c r="E17310" s="11" t="s">
        <v>20</v>
      </c>
      <c r="F17310" s="11">
        <v>1</v>
      </c>
    </row>
    <row r="17311" spans="1:6">
      <c r="A17311" s="15">
        <v>17307</v>
      </c>
      <c r="B17311" s="17">
        <v>217.6</v>
      </c>
      <c r="C17311" s="11" t="s">
        <v>20</v>
      </c>
      <c r="D17311" s="11">
        <v>1</v>
      </c>
      <c r="E17311" s="11" t="s">
        <v>20</v>
      </c>
      <c r="F17311" s="11">
        <v>1</v>
      </c>
    </row>
    <row r="17312" spans="1:6">
      <c r="A17312" s="15">
        <v>17308</v>
      </c>
      <c r="B17312" s="17">
        <v>128.80000000000001</v>
      </c>
      <c r="C17312" s="11" t="s">
        <v>20</v>
      </c>
      <c r="D17312" s="11">
        <v>1</v>
      </c>
      <c r="E17312" s="11" t="s">
        <v>20</v>
      </c>
      <c r="F17312" s="11">
        <v>1</v>
      </c>
    </row>
    <row r="17313" spans="1:6">
      <c r="A17313" s="15">
        <v>17309</v>
      </c>
      <c r="B17313" s="17">
        <v>217.6</v>
      </c>
      <c r="C17313" s="11" t="s">
        <v>20</v>
      </c>
      <c r="D17313" s="11">
        <v>1</v>
      </c>
      <c r="E17313" s="11" t="s">
        <v>20</v>
      </c>
      <c r="F17313" s="11">
        <v>1</v>
      </c>
    </row>
    <row r="17314" spans="1:6">
      <c r="A17314" s="15">
        <v>17310</v>
      </c>
      <c r="B17314" s="17">
        <v>129.12</v>
      </c>
      <c r="C17314" s="11" t="s">
        <v>20</v>
      </c>
      <c r="D17314" s="11">
        <v>8</v>
      </c>
      <c r="E17314" s="11" t="s">
        <v>20</v>
      </c>
      <c r="F17314" s="11">
        <v>8</v>
      </c>
    </row>
    <row r="17315" spans="1:6">
      <c r="A17315" s="15">
        <v>17311</v>
      </c>
      <c r="B17315" s="17">
        <v>129.12</v>
      </c>
      <c r="C17315" s="11" t="s">
        <v>20</v>
      </c>
      <c r="D17315" s="11">
        <v>2</v>
      </c>
      <c r="E17315" s="11" t="s">
        <v>20</v>
      </c>
      <c r="F17315" s="11">
        <v>3</v>
      </c>
    </row>
    <row r="17316" spans="1:6">
      <c r="A17316" s="15">
        <v>17312</v>
      </c>
      <c r="B17316" s="17">
        <v>172</v>
      </c>
      <c r="C17316" s="11" t="s">
        <v>20</v>
      </c>
      <c r="D17316" s="11">
        <v>5</v>
      </c>
      <c r="E17316" s="11" t="s">
        <v>20</v>
      </c>
      <c r="F17316" s="11">
        <v>5</v>
      </c>
    </row>
    <row r="17317" spans="1:6">
      <c r="A17317" s="15">
        <v>17313</v>
      </c>
      <c r="B17317" s="17">
        <v>164</v>
      </c>
      <c r="C17317" s="11" t="s">
        <v>20</v>
      </c>
      <c r="D17317" s="11">
        <v>1</v>
      </c>
      <c r="E17317" s="11" t="s">
        <v>20</v>
      </c>
      <c r="F17317" s="11">
        <v>1</v>
      </c>
    </row>
    <row r="17318" spans="1:6">
      <c r="A17318" s="15">
        <v>17314</v>
      </c>
      <c r="B17318" s="17">
        <v>129.12</v>
      </c>
      <c r="C17318" s="11" t="s">
        <v>20</v>
      </c>
      <c r="D17318" s="11">
        <v>6</v>
      </c>
      <c r="E17318" s="11" t="s">
        <v>20</v>
      </c>
      <c r="F17318" s="11">
        <v>7</v>
      </c>
    </row>
    <row r="17319" spans="1:6">
      <c r="A17319" s="15">
        <v>17315</v>
      </c>
      <c r="B17319" s="17">
        <v>129.12</v>
      </c>
      <c r="C17319" s="11" t="s">
        <v>20</v>
      </c>
      <c r="D17319" s="11">
        <v>2</v>
      </c>
      <c r="E17319" s="11" t="s">
        <v>20</v>
      </c>
      <c r="F17319" s="11">
        <v>3</v>
      </c>
    </row>
    <row r="17320" spans="1:6">
      <c r="A17320" s="15">
        <v>17316</v>
      </c>
      <c r="B17320" s="17">
        <v>160.80000000000001</v>
      </c>
      <c r="C17320" s="11" t="s">
        <v>20</v>
      </c>
      <c r="D17320" s="11">
        <v>7</v>
      </c>
      <c r="E17320" s="11" t="s">
        <v>20</v>
      </c>
      <c r="F17320" s="11">
        <v>7</v>
      </c>
    </row>
    <row r="17321" spans="1:6">
      <c r="A17321" s="15">
        <v>17317</v>
      </c>
      <c r="B17321" s="17">
        <v>129.12</v>
      </c>
      <c r="C17321" s="11" t="s">
        <v>20</v>
      </c>
      <c r="D17321" s="11">
        <v>4</v>
      </c>
      <c r="E17321" s="11" t="s">
        <v>20</v>
      </c>
      <c r="F17321" s="11">
        <v>4</v>
      </c>
    </row>
    <row r="17322" spans="1:6">
      <c r="A17322" s="15">
        <v>17318</v>
      </c>
      <c r="B17322" s="17">
        <v>129.12</v>
      </c>
      <c r="C17322" s="11" t="s">
        <v>20</v>
      </c>
      <c r="D17322" s="11">
        <v>4</v>
      </c>
      <c r="E17322" s="11" t="s">
        <v>20</v>
      </c>
      <c r="F17322" s="11">
        <v>4</v>
      </c>
    </row>
    <row r="17323" spans="1:6">
      <c r="A17323" s="15">
        <v>17319</v>
      </c>
      <c r="B17323" s="17">
        <v>412</v>
      </c>
      <c r="C17323" s="11" t="s">
        <v>20</v>
      </c>
      <c r="D17323" s="11">
        <v>7</v>
      </c>
      <c r="E17323" s="11" t="s">
        <v>20</v>
      </c>
      <c r="F17323" s="11">
        <v>7</v>
      </c>
    </row>
    <row r="17324" spans="1:6">
      <c r="A17324" s="15">
        <v>17320</v>
      </c>
      <c r="B17324" s="17">
        <v>129.12</v>
      </c>
      <c r="C17324" s="11" t="s">
        <v>20</v>
      </c>
      <c r="D17324" s="11">
        <v>4</v>
      </c>
      <c r="E17324" s="11" t="s">
        <v>20</v>
      </c>
      <c r="F17324" s="11">
        <v>4</v>
      </c>
    </row>
    <row r="17325" spans="1:6">
      <c r="A17325" s="15">
        <v>17321</v>
      </c>
      <c r="B17325" s="17">
        <v>129.12</v>
      </c>
      <c r="C17325" s="11" t="s">
        <v>20</v>
      </c>
      <c r="D17325" s="11">
        <v>2</v>
      </c>
      <c r="E17325" s="11" t="s">
        <v>20</v>
      </c>
      <c r="F17325" s="11">
        <v>2</v>
      </c>
    </row>
    <row r="17326" spans="1:6">
      <c r="A17326" s="15">
        <v>17322</v>
      </c>
      <c r="B17326" s="17">
        <v>129.12</v>
      </c>
      <c r="C17326" s="11" t="s">
        <v>20</v>
      </c>
      <c r="D17326" s="11">
        <v>4</v>
      </c>
      <c r="E17326" s="11" t="s">
        <v>20</v>
      </c>
      <c r="F17326" s="11">
        <v>5</v>
      </c>
    </row>
    <row r="17327" spans="1:6">
      <c r="A17327" s="15">
        <v>17323</v>
      </c>
      <c r="B17327" s="17">
        <v>129.12</v>
      </c>
      <c r="C17327" s="11" t="s">
        <v>20</v>
      </c>
      <c r="D17327" s="11">
        <v>7</v>
      </c>
      <c r="E17327" s="11" t="s">
        <v>20</v>
      </c>
      <c r="F17327" s="11">
        <v>7</v>
      </c>
    </row>
    <row r="17328" spans="1:6">
      <c r="A17328" s="15">
        <v>17324</v>
      </c>
      <c r="B17328" s="17">
        <v>231.2</v>
      </c>
      <c r="C17328" s="11" t="s">
        <v>20</v>
      </c>
      <c r="D17328" s="11">
        <v>1</v>
      </c>
      <c r="E17328" s="11" t="s">
        <v>20</v>
      </c>
      <c r="F17328" s="11">
        <v>1</v>
      </c>
    </row>
    <row r="17329" spans="1:6">
      <c r="A17329" s="15">
        <v>17325</v>
      </c>
      <c r="B17329" s="17">
        <v>279.2</v>
      </c>
      <c r="C17329" s="11" t="s">
        <v>20</v>
      </c>
      <c r="D17329" s="11">
        <v>1</v>
      </c>
      <c r="E17329" s="11" t="s">
        <v>20</v>
      </c>
      <c r="F17329" s="11">
        <v>1</v>
      </c>
    </row>
    <row r="17330" spans="1:6">
      <c r="A17330" s="15">
        <v>17326</v>
      </c>
      <c r="B17330" s="17">
        <v>160.80000000000001</v>
      </c>
      <c r="C17330" s="11" t="s">
        <v>20</v>
      </c>
      <c r="D17330" s="11">
        <v>6</v>
      </c>
      <c r="E17330" s="11" t="s">
        <v>20</v>
      </c>
      <c r="F17330" s="11">
        <v>7</v>
      </c>
    </row>
    <row r="17331" spans="1:6">
      <c r="A17331" s="15">
        <v>17327</v>
      </c>
      <c r="B17331" s="17">
        <v>160.80000000000001</v>
      </c>
      <c r="C17331" s="11" t="s">
        <v>20</v>
      </c>
      <c r="D17331" s="11">
        <v>6</v>
      </c>
      <c r="E17331" s="11" t="s">
        <v>20</v>
      </c>
      <c r="F17331" s="11">
        <v>7</v>
      </c>
    </row>
    <row r="17332" spans="1:6">
      <c r="A17332" s="15">
        <v>17328</v>
      </c>
      <c r="B17332" s="17">
        <v>134.4</v>
      </c>
      <c r="C17332" s="11" t="s">
        <v>20</v>
      </c>
      <c r="D17332" s="11">
        <v>7</v>
      </c>
      <c r="E17332" s="11" t="s">
        <v>20</v>
      </c>
      <c r="F17332" s="11">
        <v>7</v>
      </c>
    </row>
    <row r="17333" spans="1:6">
      <c r="A17333" s="15">
        <v>17329</v>
      </c>
      <c r="B17333" s="17">
        <v>118.8</v>
      </c>
      <c r="C17333" s="11" t="s">
        <v>20</v>
      </c>
      <c r="D17333" s="11">
        <v>1</v>
      </c>
      <c r="E17333" s="11" t="s">
        <v>20</v>
      </c>
      <c r="F17333" s="11">
        <v>1</v>
      </c>
    </row>
    <row r="17334" spans="1:6">
      <c r="A17334" s="15">
        <v>17330</v>
      </c>
      <c r="B17334" s="17">
        <v>129.12</v>
      </c>
      <c r="C17334" s="11" t="s">
        <v>20</v>
      </c>
      <c r="D17334" s="11">
        <v>7</v>
      </c>
      <c r="E17334" s="11" t="s">
        <v>20</v>
      </c>
      <c r="F17334" s="11">
        <v>7</v>
      </c>
    </row>
    <row r="17335" spans="1:6">
      <c r="A17335" s="15">
        <v>17331</v>
      </c>
      <c r="B17335" s="17">
        <v>240.8</v>
      </c>
      <c r="C17335" s="11" t="s">
        <v>20</v>
      </c>
      <c r="D17335" s="11">
        <v>6</v>
      </c>
      <c r="E17335" s="11" t="s">
        <v>20</v>
      </c>
      <c r="F17335" s="11">
        <v>6</v>
      </c>
    </row>
    <row r="17336" spans="1:6">
      <c r="A17336" s="15">
        <v>17332</v>
      </c>
      <c r="B17336" s="17">
        <v>240.8</v>
      </c>
      <c r="C17336" s="11" t="s">
        <v>20</v>
      </c>
      <c r="D17336" s="11">
        <v>6</v>
      </c>
      <c r="E17336" s="11" t="s">
        <v>20</v>
      </c>
      <c r="F17336" s="11">
        <v>6</v>
      </c>
    </row>
    <row r="17337" spans="1:6">
      <c r="A17337" s="15">
        <v>17333</v>
      </c>
      <c r="B17337" s="17">
        <v>204</v>
      </c>
      <c r="C17337" s="11" t="s">
        <v>20</v>
      </c>
      <c r="D17337" s="11">
        <v>6</v>
      </c>
      <c r="E17337" s="11" t="s">
        <v>20</v>
      </c>
      <c r="F17337" s="11">
        <v>6</v>
      </c>
    </row>
    <row r="17338" spans="1:6">
      <c r="A17338" s="15">
        <v>17334</v>
      </c>
      <c r="B17338" s="17">
        <v>192.8</v>
      </c>
      <c r="C17338" s="11" t="s">
        <v>20</v>
      </c>
      <c r="D17338" s="11">
        <v>6</v>
      </c>
      <c r="E17338" s="11" t="s">
        <v>20</v>
      </c>
      <c r="F17338" s="11">
        <v>6</v>
      </c>
    </row>
    <row r="17339" spans="1:6">
      <c r="A17339" s="15">
        <v>17335</v>
      </c>
      <c r="B17339" s="17">
        <v>238.4</v>
      </c>
      <c r="C17339" s="11" t="s">
        <v>20</v>
      </c>
      <c r="D17339" s="11">
        <v>6</v>
      </c>
      <c r="E17339" s="11" t="s">
        <v>20</v>
      </c>
      <c r="F17339" s="11">
        <v>6</v>
      </c>
    </row>
    <row r="17340" spans="1:6">
      <c r="A17340" s="15">
        <v>17336</v>
      </c>
      <c r="B17340" s="17">
        <v>240.8</v>
      </c>
      <c r="C17340" s="11" t="s">
        <v>20</v>
      </c>
      <c r="D17340" s="11">
        <v>6</v>
      </c>
      <c r="E17340" s="11" t="s">
        <v>20</v>
      </c>
      <c r="F17340" s="11">
        <v>6</v>
      </c>
    </row>
    <row r="17341" spans="1:6">
      <c r="A17341" s="15">
        <v>17337</v>
      </c>
      <c r="B17341" s="17">
        <v>240.8</v>
      </c>
      <c r="C17341" s="11" t="s">
        <v>20</v>
      </c>
      <c r="D17341" s="11">
        <v>6</v>
      </c>
      <c r="E17341" s="11" t="s">
        <v>20</v>
      </c>
      <c r="F17341" s="11">
        <v>6</v>
      </c>
    </row>
    <row r="17342" spans="1:6">
      <c r="A17342" s="15">
        <v>17338</v>
      </c>
      <c r="B17342" s="17">
        <v>204</v>
      </c>
      <c r="C17342" s="11" t="s">
        <v>20</v>
      </c>
      <c r="D17342" s="11">
        <v>6</v>
      </c>
      <c r="E17342" s="11" t="s">
        <v>20</v>
      </c>
      <c r="F17342" s="11">
        <v>6</v>
      </c>
    </row>
    <row r="17343" spans="1:6">
      <c r="A17343" s="15">
        <v>17339</v>
      </c>
      <c r="B17343" s="17">
        <v>192.8</v>
      </c>
      <c r="C17343" s="11" t="s">
        <v>20</v>
      </c>
      <c r="D17343" s="11">
        <v>6</v>
      </c>
      <c r="E17343" s="11" t="s">
        <v>20</v>
      </c>
      <c r="F17343" s="11">
        <v>6</v>
      </c>
    </row>
    <row r="17344" spans="1:6">
      <c r="A17344" s="15">
        <v>17340</v>
      </c>
      <c r="B17344" s="17">
        <v>238.4</v>
      </c>
      <c r="C17344" s="11" t="s">
        <v>20</v>
      </c>
      <c r="D17344" s="11">
        <v>6</v>
      </c>
      <c r="E17344" s="11" t="s">
        <v>20</v>
      </c>
      <c r="F17344" s="11">
        <v>6</v>
      </c>
    </row>
    <row r="17345" spans="1:6">
      <c r="A17345" s="15">
        <v>17341</v>
      </c>
      <c r="B17345" s="17">
        <v>231.2</v>
      </c>
      <c r="C17345" s="11" t="s">
        <v>20</v>
      </c>
      <c r="D17345" s="11">
        <v>3</v>
      </c>
      <c r="E17345" s="11" t="s">
        <v>20</v>
      </c>
      <c r="F17345" s="11">
        <v>3</v>
      </c>
    </row>
    <row r="17346" spans="1:6">
      <c r="A17346" s="15">
        <v>17342</v>
      </c>
      <c r="B17346" s="17">
        <v>296</v>
      </c>
      <c r="C17346" s="11" t="s">
        <v>20</v>
      </c>
      <c r="D17346" s="11">
        <v>3</v>
      </c>
      <c r="E17346" s="11" t="s">
        <v>20</v>
      </c>
      <c r="F17346" s="11">
        <v>3</v>
      </c>
    </row>
    <row r="17347" spans="1:6">
      <c r="A17347" s="15">
        <v>17343</v>
      </c>
      <c r="B17347" s="17">
        <v>228</v>
      </c>
      <c r="C17347" s="11" t="s">
        <v>20</v>
      </c>
      <c r="D17347" s="11">
        <v>6</v>
      </c>
      <c r="E17347" s="11" t="s">
        <v>20</v>
      </c>
      <c r="F17347" s="11">
        <v>6</v>
      </c>
    </row>
    <row r="17348" spans="1:6">
      <c r="A17348" s="15">
        <v>17344</v>
      </c>
      <c r="B17348" s="17">
        <v>228</v>
      </c>
      <c r="C17348" s="11" t="s">
        <v>20</v>
      </c>
      <c r="D17348" s="11">
        <v>6</v>
      </c>
      <c r="E17348" s="11" t="s">
        <v>20</v>
      </c>
      <c r="F17348" s="11">
        <v>6</v>
      </c>
    </row>
    <row r="17349" spans="1:6">
      <c r="A17349" s="15">
        <v>17345</v>
      </c>
      <c r="B17349" s="17">
        <v>228</v>
      </c>
      <c r="C17349" s="11" t="s">
        <v>20</v>
      </c>
      <c r="D17349" s="11">
        <v>6</v>
      </c>
      <c r="E17349" s="11" t="s">
        <v>20</v>
      </c>
      <c r="F17349" s="11">
        <v>6</v>
      </c>
    </row>
    <row r="17350" spans="1:6">
      <c r="A17350" s="15">
        <v>17346</v>
      </c>
      <c r="B17350" s="17">
        <v>228</v>
      </c>
      <c r="C17350" s="11" t="s">
        <v>20</v>
      </c>
      <c r="D17350" s="11">
        <v>6</v>
      </c>
      <c r="E17350" s="11" t="s">
        <v>20</v>
      </c>
      <c r="F17350" s="11">
        <v>6</v>
      </c>
    </row>
    <row r="17351" spans="1:6">
      <c r="A17351" s="15">
        <v>17347</v>
      </c>
      <c r="B17351" s="17">
        <v>128.80000000000001</v>
      </c>
      <c r="C17351" s="11" t="s">
        <v>20</v>
      </c>
      <c r="D17351" s="11">
        <v>3</v>
      </c>
      <c r="E17351" s="11" t="s">
        <v>20</v>
      </c>
      <c r="F17351" s="11">
        <v>3</v>
      </c>
    </row>
    <row r="17352" spans="1:6">
      <c r="A17352" s="15">
        <v>17348</v>
      </c>
      <c r="B17352" s="17">
        <v>156.80000000000001</v>
      </c>
      <c r="C17352" s="11" t="s">
        <v>20</v>
      </c>
      <c r="D17352" s="11">
        <v>3</v>
      </c>
      <c r="E17352" s="11" t="s">
        <v>20</v>
      </c>
      <c r="F17352" s="11">
        <v>3</v>
      </c>
    </row>
    <row r="17353" spans="1:6">
      <c r="A17353" s="15">
        <v>17349</v>
      </c>
      <c r="B17353" s="17">
        <v>129.12</v>
      </c>
      <c r="C17353" s="11" t="s">
        <v>20</v>
      </c>
      <c r="D17353" s="11">
        <v>5</v>
      </c>
      <c r="E17353" s="11" t="s">
        <v>20</v>
      </c>
      <c r="F17353" s="11">
        <v>5</v>
      </c>
    </row>
    <row r="17354" spans="1:6">
      <c r="A17354" s="15">
        <v>17350</v>
      </c>
      <c r="B17354" s="17">
        <v>294.39999999999998</v>
      </c>
      <c r="C17354" s="11" t="s">
        <v>20</v>
      </c>
      <c r="D17354" s="11">
        <v>6</v>
      </c>
      <c r="E17354" s="11" t="s">
        <v>20</v>
      </c>
      <c r="F17354" s="11">
        <v>7</v>
      </c>
    </row>
    <row r="17355" spans="1:6">
      <c r="A17355" s="15">
        <v>17351</v>
      </c>
      <c r="B17355" s="17">
        <v>204</v>
      </c>
      <c r="C17355" s="11" t="s">
        <v>20</v>
      </c>
      <c r="D17355" s="11">
        <v>6</v>
      </c>
      <c r="E17355" s="11" t="s">
        <v>20</v>
      </c>
      <c r="F17355" s="11">
        <v>7</v>
      </c>
    </row>
    <row r="17356" spans="1:6">
      <c r="A17356" s="15">
        <v>17352</v>
      </c>
      <c r="B17356" s="17">
        <v>176.8</v>
      </c>
      <c r="C17356" s="11" t="s">
        <v>20</v>
      </c>
      <c r="D17356" s="11">
        <v>6</v>
      </c>
      <c r="E17356" s="11" t="s">
        <v>20</v>
      </c>
      <c r="F17356" s="11">
        <v>7</v>
      </c>
    </row>
    <row r="17357" spans="1:6">
      <c r="A17357" s="15">
        <v>17353</v>
      </c>
      <c r="B17357" s="17">
        <v>231.2</v>
      </c>
      <c r="C17357" s="11" t="s">
        <v>20</v>
      </c>
      <c r="D17357" s="11">
        <v>6</v>
      </c>
      <c r="E17357" s="11" t="s">
        <v>20</v>
      </c>
      <c r="F17357" s="11">
        <v>7</v>
      </c>
    </row>
    <row r="17358" spans="1:6">
      <c r="A17358" s="15">
        <v>17354</v>
      </c>
      <c r="B17358" s="17">
        <v>216.8</v>
      </c>
      <c r="C17358" s="11" t="s">
        <v>20</v>
      </c>
      <c r="D17358" s="11">
        <v>6</v>
      </c>
      <c r="E17358" s="11" t="s">
        <v>20</v>
      </c>
      <c r="F17358" s="11">
        <v>7</v>
      </c>
    </row>
    <row r="17359" spans="1:6">
      <c r="A17359" s="15">
        <v>17355</v>
      </c>
      <c r="B17359" s="17">
        <v>172.16</v>
      </c>
      <c r="C17359" s="11" t="s">
        <v>20</v>
      </c>
      <c r="D17359" s="11">
        <v>2</v>
      </c>
      <c r="E17359" s="11" t="s">
        <v>20</v>
      </c>
      <c r="F17359" s="11">
        <v>3</v>
      </c>
    </row>
    <row r="17360" spans="1:6">
      <c r="A17360" s="15">
        <v>17356</v>
      </c>
      <c r="B17360" s="17">
        <v>215.2</v>
      </c>
      <c r="C17360" s="11" t="s">
        <v>20</v>
      </c>
      <c r="D17360" s="11">
        <v>3</v>
      </c>
      <c r="E17360" s="11" t="s">
        <v>20</v>
      </c>
      <c r="F17360" s="11">
        <v>3</v>
      </c>
    </row>
    <row r="17361" spans="1:6">
      <c r="A17361" s="15">
        <v>17357</v>
      </c>
      <c r="B17361" s="17">
        <v>204</v>
      </c>
      <c r="C17361" s="11" t="s">
        <v>20</v>
      </c>
      <c r="D17361" s="11">
        <v>5</v>
      </c>
      <c r="E17361" s="11" t="s">
        <v>20</v>
      </c>
      <c r="F17361" s="11">
        <v>6</v>
      </c>
    </row>
    <row r="17362" spans="1:6">
      <c r="A17362" s="15">
        <v>17358</v>
      </c>
      <c r="B17362" s="17">
        <v>240.8</v>
      </c>
      <c r="C17362" s="11" t="s">
        <v>20</v>
      </c>
      <c r="D17362" s="11">
        <v>5</v>
      </c>
      <c r="E17362" s="11" t="s">
        <v>20</v>
      </c>
      <c r="F17362" s="11">
        <v>6</v>
      </c>
    </row>
    <row r="17363" spans="1:6">
      <c r="A17363" s="15">
        <v>17359</v>
      </c>
      <c r="B17363" s="17">
        <v>204</v>
      </c>
      <c r="C17363" s="11" t="s">
        <v>20</v>
      </c>
      <c r="D17363" s="11">
        <v>6</v>
      </c>
      <c r="E17363" s="11" t="s">
        <v>20</v>
      </c>
      <c r="F17363" s="11">
        <v>7</v>
      </c>
    </row>
    <row r="17364" spans="1:6">
      <c r="A17364" s="15">
        <v>17360</v>
      </c>
      <c r="B17364" s="17">
        <v>240.8</v>
      </c>
      <c r="C17364" s="11" t="s">
        <v>20</v>
      </c>
      <c r="D17364" s="11">
        <v>6</v>
      </c>
      <c r="E17364" s="11" t="s">
        <v>20</v>
      </c>
      <c r="F17364" s="11">
        <v>7</v>
      </c>
    </row>
    <row r="17365" spans="1:6">
      <c r="A17365" s="15">
        <v>17361</v>
      </c>
      <c r="B17365" s="17">
        <v>240.8</v>
      </c>
      <c r="C17365" s="11" t="s">
        <v>20</v>
      </c>
      <c r="D17365" s="11">
        <v>6</v>
      </c>
      <c r="E17365" s="11" t="s">
        <v>20</v>
      </c>
      <c r="F17365" s="11">
        <v>7</v>
      </c>
    </row>
    <row r="17366" spans="1:6">
      <c r="A17366" s="15">
        <v>17362</v>
      </c>
      <c r="B17366" s="17">
        <v>204</v>
      </c>
      <c r="C17366" s="11" t="s">
        <v>20</v>
      </c>
      <c r="D17366" s="11">
        <v>8</v>
      </c>
      <c r="E17366" s="11" t="s">
        <v>20</v>
      </c>
      <c r="F17366" s="11">
        <v>8</v>
      </c>
    </row>
    <row r="17367" spans="1:6">
      <c r="A17367" s="15">
        <v>17363</v>
      </c>
      <c r="B17367" s="17">
        <v>204</v>
      </c>
      <c r="C17367" s="11" t="s">
        <v>20</v>
      </c>
      <c r="D17367" s="11">
        <v>8</v>
      </c>
      <c r="E17367" s="11" t="s">
        <v>20</v>
      </c>
      <c r="F17367" s="11">
        <v>8</v>
      </c>
    </row>
    <row r="17368" spans="1:6">
      <c r="A17368" s="15">
        <v>17364</v>
      </c>
      <c r="B17368" s="17">
        <v>129.12</v>
      </c>
      <c r="C17368" s="11" t="s">
        <v>20</v>
      </c>
      <c r="D17368" s="11">
        <v>3</v>
      </c>
      <c r="E17368" s="11" t="s">
        <v>20</v>
      </c>
      <c r="F17368" s="11">
        <v>4</v>
      </c>
    </row>
    <row r="17369" spans="1:6">
      <c r="A17369" s="15">
        <v>17365</v>
      </c>
      <c r="B17369" s="17">
        <v>160.80000000000001</v>
      </c>
      <c r="C17369" s="11" t="s">
        <v>20</v>
      </c>
      <c r="D17369" s="11">
        <v>3</v>
      </c>
      <c r="E17369" s="11" t="s">
        <v>20</v>
      </c>
      <c r="F17369" s="11">
        <v>3</v>
      </c>
    </row>
    <row r="17370" spans="1:6">
      <c r="A17370" s="15">
        <v>17366</v>
      </c>
      <c r="B17370" s="17">
        <v>129.12</v>
      </c>
      <c r="C17370" s="11" t="s">
        <v>20</v>
      </c>
      <c r="D17370" s="11">
        <v>3</v>
      </c>
      <c r="E17370" s="11" t="s">
        <v>20</v>
      </c>
      <c r="F17370" s="11">
        <v>4</v>
      </c>
    </row>
    <row r="17371" spans="1:6">
      <c r="A17371" s="15">
        <v>17367</v>
      </c>
      <c r="B17371" s="17">
        <v>160.80000000000001</v>
      </c>
      <c r="C17371" s="11" t="s">
        <v>20</v>
      </c>
      <c r="D17371" s="11">
        <v>4</v>
      </c>
      <c r="E17371" s="11" t="s">
        <v>20</v>
      </c>
      <c r="F17371" s="11">
        <v>4</v>
      </c>
    </row>
    <row r="17372" spans="1:6">
      <c r="A17372" s="15">
        <v>17368</v>
      </c>
      <c r="B17372" s="17">
        <v>204</v>
      </c>
      <c r="C17372" s="11" t="s">
        <v>20</v>
      </c>
      <c r="D17372" s="11">
        <v>6</v>
      </c>
      <c r="E17372" s="11" t="s">
        <v>20</v>
      </c>
      <c r="F17372" s="11">
        <v>7</v>
      </c>
    </row>
    <row r="17373" spans="1:6">
      <c r="A17373" s="15">
        <v>17369</v>
      </c>
      <c r="B17373" s="17">
        <v>160.80000000000001</v>
      </c>
      <c r="C17373" s="11" t="s">
        <v>20</v>
      </c>
      <c r="D17373" s="11">
        <v>6</v>
      </c>
      <c r="E17373" s="11" t="s">
        <v>20</v>
      </c>
      <c r="F17373" s="11">
        <v>7</v>
      </c>
    </row>
    <row r="17374" spans="1:6">
      <c r="A17374" s="15">
        <v>17370</v>
      </c>
      <c r="B17374" s="17">
        <v>148</v>
      </c>
      <c r="C17374" s="11" t="s">
        <v>20</v>
      </c>
      <c r="D17374" s="11">
        <v>6</v>
      </c>
      <c r="E17374" s="11" t="s">
        <v>20</v>
      </c>
      <c r="F17374" s="11">
        <v>7</v>
      </c>
    </row>
    <row r="17375" spans="1:6">
      <c r="A17375" s="15">
        <v>17371</v>
      </c>
      <c r="B17375" s="17">
        <v>240.8</v>
      </c>
      <c r="C17375" s="11" t="s">
        <v>20</v>
      </c>
      <c r="D17375" s="11">
        <v>6</v>
      </c>
      <c r="E17375" s="11" t="s">
        <v>20</v>
      </c>
      <c r="F17375" s="11">
        <v>7</v>
      </c>
    </row>
    <row r="17376" spans="1:6">
      <c r="A17376" s="15">
        <v>17372</v>
      </c>
      <c r="B17376" s="17">
        <v>160.80000000000001</v>
      </c>
      <c r="C17376" s="11" t="s">
        <v>20</v>
      </c>
      <c r="D17376" s="11">
        <v>6</v>
      </c>
      <c r="E17376" s="11" t="s">
        <v>20</v>
      </c>
      <c r="F17376" s="11">
        <v>7</v>
      </c>
    </row>
    <row r="17377" spans="1:6">
      <c r="A17377" s="15">
        <v>17373</v>
      </c>
      <c r="B17377" s="17">
        <v>240.8</v>
      </c>
      <c r="C17377" s="11" t="s">
        <v>20</v>
      </c>
      <c r="D17377" s="11">
        <v>6</v>
      </c>
      <c r="E17377" s="11" t="s">
        <v>20</v>
      </c>
      <c r="F17377" s="11">
        <v>7</v>
      </c>
    </row>
    <row r="17378" spans="1:6">
      <c r="A17378" s="15">
        <v>17374</v>
      </c>
      <c r="B17378" s="17">
        <v>151.19999999999999</v>
      </c>
      <c r="C17378" s="11" t="s">
        <v>20</v>
      </c>
      <c r="D17378" s="11">
        <v>1</v>
      </c>
      <c r="E17378" s="11" t="s">
        <v>20</v>
      </c>
      <c r="F17378" s="11">
        <v>1</v>
      </c>
    </row>
    <row r="17379" spans="1:6">
      <c r="A17379" s="15">
        <v>17375</v>
      </c>
      <c r="B17379" s="17">
        <v>121.2</v>
      </c>
      <c r="C17379" s="11" t="s">
        <v>20</v>
      </c>
      <c r="D17379" s="11">
        <v>1</v>
      </c>
      <c r="E17379" s="11" t="s">
        <v>20</v>
      </c>
      <c r="F17379" s="11">
        <v>1</v>
      </c>
    </row>
    <row r="17380" spans="1:6">
      <c r="A17380" s="15">
        <v>17376</v>
      </c>
      <c r="B17380" s="17">
        <v>810.6</v>
      </c>
      <c r="C17380" s="11" t="s">
        <v>20</v>
      </c>
      <c r="D17380" s="11">
        <v>3</v>
      </c>
      <c r="E17380" s="11" t="s">
        <v>20</v>
      </c>
      <c r="F17380" s="11">
        <v>3</v>
      </c>
    </row>
    <row r="17381" spans="1:6">
      <c r="A17381" s="15">
        <v>17377</v>
      </c>
      <c r="B17381" s="17">
        <v>127.2</v>
      </c>
      <c r="C17381" s="11" t="s">
        <v>20</v>
      </c>
      <c r="D17381" s="11">
        <v>6</v>
      </c>
      <c r="E17381" s="11" t="s">
        <v>20</v>
      </c>
      <c r="F17381" s="11">
        <v>6</v>
      </c>
    </row>
    <row r="17382" spans="1:6">
      <c r="A17382" s="15">
        <v>17378</v>
      </c>
      <c r="B17382" s="17">
        <v>129.12</v>
      </c>
      <c r="C17382" s="11" t="s">
        <v>20</v>
      </c>
      <c r="D17382" s="11">
        <v>4</v>
      </c>
      <c r="E17382" s="11" t="s">
        <v>20</v>
      </c>
      <c r="F17382" s="11">
        <v>4</v>
      </c>
    </row>
    <row r="17383" spans="1:6">
      <c r="A17383" s="15">
        <v>17379</v>
      </c>
      <c r="B17383" s="17">
        <v>238.4</v>
      </c>
      <c r="C17383" s="11" t="s">
        <v>20</v>
      </c>
      <c r="D17383" s="11">
        <v>4</v>
      </c>
      <c r="E17383" s="11" t="s">
        <v>20</v>
      </c>
      <c r="F17383" s="11">
        <v>4</v>
      </c>
    </row>
    <row r="17384" spans="1:6">
      <c r="A17384" s="15">
        <v>17380</v>
      </c>
      <c r="B17384" s="17">
        <v>172.16</v>
      </c>
      <c r="C17384" s="11" t="s">
        <v>20</v>
      </c>
      <c r="D17384" s="11">
        <v>4</v>
      </c>
      <c r="E17384" s="11" t="s">
        <v>20</v>
      </c>
      <c r="F17384" s="11">
        <v>5</v>
      </c>
    </row>
    <row r="17385" spans="1:6">
      <c r="A17385" s="15">
        <v>17381</v>
      </c>
      <c r="B17385" s="17">
        <v>160.80000000000001</v>
      </c>
      <c r="C17385" s="11" t="s">
        <v>20</v>
      </c>
      <c r="D17385" s="11">
        <v>2</v>
      </c>
      <c r="E17385" s="11" t="s">
        <v>20</v>
      </c>
      <c r="F17385" s="11">
        <v>3</v>
      </c>
    </row>
    <row r="17386" spans="1:6">
      <c r="A17386" s="15">
        <v>17382</v>
      </c>
      <c r="B17386" s="17">
        <v>160.80000000000001</v>
      </c>
      <c r="C17386" s="11" t="s">
        <v>20</v>
      </c>
      <c r="D17386" s="11">
        <v>2</v>
      </c>
      <c r="E17386" s="11" t="s">
        <v>20</v>
      </c>
      <c r="F17386" s="11">
        <v>3</v>
      </c>
    </row>
    <row r="17387" spans="1:6">
      <c r="A17387" s="15">
        <v>17383</v>
      </c>
      <c r="B17387" s="17">
        <v>856.8</v>
      </c>
      <c r="C17387" s="11" t="s">
        <v>20</v>
      </c>
      <c r="D17387" s="11">
        <v>2</v>
      </c>
      <c r="E17387" s="11" t="s">
        <v>20</v>
      </c>
      <c r="F17387" s="11">
        <v>3</v>
      </c>
    </row>
    <row r="17388" spans="1:6">
      <c r="A17388" s="15">
        <v>17384</v>
      </c>
      <c r="B17388" s="17">
        <v>856.8</v>
      </c>
      <c r="C17388" s="11" t="s">
        <v>20</v>
      </c>
      <c r="D17388" s="11">
        <v>2</v>
      </c>
      <c r="E17388" s="11" t="s">
        <v>20</v>
      </c>
      <c r="F17388" s="11">
        <v>3</v>
      </c>
    </row>
    <row r="17389" spans="1:6">
      <c r="A17389" s="15">
        <v>17385</v>
      </c>
      <c r="B17389" s="17">
        <v>1200</v>
      </c>
      <c r="C17389" s="11" t="s">
        <v>20</v>
      </c>
      <c r="D17389" s="11">
        <v>7</v>
      </c>
      <c r="E17389" s="11" t="s">
        <v>20</v>
      </c>
      <c r="F17389" s="11">
        <v>7</v>
      </c>
    </row>
    <row r="17390" spans="1:6">
      <c r="A17390" s="15">
        <v>17386</v>
      </c>
      <c r="B17390" s="17">
        <v>266.67</v>
      </c>
      <c r="C17390" s="11" t="s">
        <v>20</v>
      </c>
      <c r="D17390" s="11">
        <v>8</v>
      </c>
      <c r="E17390" s="11" t="s">
        <v>20</v>
      </c>
      <c r="F17390" s="11">
        <v>8</v>
      </c>
    </row>
    <row r="17391" spans="1:6">
      <c r="A17391" s="15">
        <v>17387</v>
      </c>
      <c r="B17391" s="17">
        <v>129.12</v>
      </c>
      <c r="C17391" s="11" t="s">
        <v>20</v>
      </c>
      <c r="D17391" s="11">
        <v>3</v>
      </c>
      <c r="E17391" s="11" t="s">
        <v>20</v>
      </c>
      <c r="F17391" s="11">
        <v>3</v>
      </c>
    </row>
    <row r="17392" spans="1:6">
      <c r="A17392" s="15">
        <v>17388</v>
      </c>
      <c r="B17392" s="17">
        <v>121.2</v>
      </c>
      <c r="C17392" s="11" t="s">
        <v>20</v>
      </c>
      <c r="D17392" s="11">
        <v>1</v>
      </c>
      <c r="E17392" s="11" t="s">
        <v>20</v>
      </c>
      <c r="F17392" s="11">
        <v>1</v>
      </c>
    </row>
    <row r="17393" spans="1:6">
      <c r="A17393" s="15">
        <v>17389</v>
      </c>
      <c r="B17393" s="17">
        <v>129.12</v>
      </c>
      <c r="C17393" s="11" t="s">
        <v>20</v>
      </c>
      <c r="D17393" s="11">
        <v>6</v>
      </c>
      <c r="E17393" s="11" t="s">
        <v>20</v>
      </c>
      <c r="F17393" s="11">
        <v>7</v>
      </c>
    </row>
    <row r="17394" spans="1:6">
      <c r="A17394" s="15">
        <v>17390</v>
      </c>
      <c r="B17394" s="17">
        <v>370.4</v>
      </c>
      <c r="C17394" s="11" t="s">
        <v>20</v>
      </c>
      <c r="D17394" s="11">
        <v>5</v>
      </c>
      <c r="E17394" s="11" t="s">
        <v>20</v>
      </c>
      <c r="F17394" s="11">
        <v>6</v>
      </c>
    </row>
    <row r="17395" spans="1:6">
      <c r="A17395" s="15">
        <v>17391</v>
      </c>
      <c r="B17395" s="17">
        <v>270.39999999999998</v>
      </c>
      <c r="C17395" s="11" t="s">
        <v>20</v>
      </c>
      <c r="D17395" s="11">
        <v>1</v>
      </c>
      <c r="E17395" s="11" t="s">
        <v>20</v>
      </c>
      <c r="F17395" s="11">
        <v>1</v>
      </c>
    </row>
    <row r="17396" spans="1:6">
      <c r="A17396" s="15">
        <v>17392</v>
      </c>
      <c r="B17396" s="17">
        <v>448</v>
      </c>
      <c r="C17396" s="11" t="s">
        <v>20</v>
      </c>
      <c r="D17396" s="11">
        <v>6</v>
      </c>
      <c r="E17396" s="11" t="s">
        <v>20</v>
      </c>
      <c r="F17396" s="11">
        <v>6</v>
      </c>
    </row>
    <row r="17397" spans="1:6">
      <c r="A17397" s="15">
        <v>17393</v>
      </c>
      <c r="B17397" s="17">
        <v>760.2</v>
      </c>
      <c r="C17397" s="11" t="s">
        <v>20</v>
      </c>
      <c r="D17397" s="11">
        <v>5</v>
      </c>
      <c r="E17397" s="11" t="s">
        <v>20</v>
      </c>
      <c r="F17397" s="11">
        <v>5</v>
      </c>
    </row>
    <row r="17398" spans="1:6">
      <c r="A17398" s="15">
        <v>17394</v>
      </c>
      <c r="B17398" s="17">
        <v>744.6</v>
      </c>
      <c r="C17398" s="11" t="s">
        <v>20</v>
      </c>
      <c r="D17398" s="11">
        <v>5</v>
      </c>
      <c r="E17398" s="11" t="s">
        <v>20</v>
      </c>
      <c r="F17398" s="11">
        <v>5</v>
      </c>
    </row>
    <row r="17399" spans="1:6">
      <c r="A17399" s="15">
        <v>17395</v>
      </c>
      <c r="B17399" s="17">
        <v>744.6</v>
      </c>
      <c r="C17399" s="11" t="s">
        <v>20</v>
      </c>
      <c r="D17399" s="11">
        <v>5</v>
      </c>
      <c r="E17399" s="11" t="s">
        <v>20</v>
      </c>
      <c r="F17399" s="11">
        <v>5</v>
      </c>
    </row>
    <row r="17400" spans="1:6">
      <c r="A17400" s="15">
        <v>17396</v>
      </c>
      <c r="B17400" s="17">
        <v>414.6</v>
      </c>
      <c r="C17400" s="11" t="s">
        <v>20</v>
      </c>
      <c r="D17400" s="11">
        <v>5</v>
      </c>
      <c r="E17400" s="11" t="s">
        <v>20</v>
      </c>
      <c r="F17400" s="11">
        <v>5</v>
      </c>
    </row>
    <row r="17401" spans="1:6">
      <c r="A17401" s="15">
        <v>17397</v>
      </c>
      <c r="B17401" s="17">
        <v>414.6</v>
      </c>
      <c r="C17401" s="11" t="s">
        <v>20</v>
      </c>
      <c r="D17401" s="11">
        <v>5</v>
      </c>
      <c r="E17401" s="11" t="s">
        <v>20</v>
      </c>
      <c r="F17401" s="11">
        <v>5</v>
      </c>
    </row>
    <row r="17402" spans="1:6">
      <c r="A17402" s="15">
        <v>17398</v>
      </c>
      <c r="B17402" s="17">
        <v>414.6</v>
      </c>
      <c r="C17402" s="11" t="s">
        <v>20</v>
      </c>
      <c r="D17402" s="11">
        <v>5</v>
      </c>
      <c r="E17402" s="11" t="s">
        <v>20</v>
      </c>
      <c r="F17402" s="11">
        <v>5</v>
      </c>
    </row>
    <row r="17403" spans="1:6">
      <c r="A17403" s="15">
        <v>17399</v>
      </c>
      <c r="B17403" s="17">
        <v>414.6</v>
      </c>
      <c r="C17403" s="11" t="s">
        <v>20</v>
      </c>
      <c r="D17403" s="11">
        <v>5</v>
      </c>
      <c r="E17403" s="11" t="s">
        <v>20</v>
      </c>
      <c r="F17403" s="11">
        <v>5</v>
      </c>
    </row>
    <row r="17404" spans="1:6">
      <c r="A17404" s="15">
        <v>17400</v>
      </c>
      <c r="B17404" s="17">
        <v>228</v>
      </c>
      <c r="C17404" s="11" t="s">
        <v>20</v>
      </c>
      <c r="D17404" s="11">
        <v>3</v>
      </c>
      <c r="E17404" s="11" t="s">
        <v>20</v>
      </c>
      <c r="F17404" s="11">
        <v>3</v>
      </c>
    </row>
    <row r="17405" spans="1:6">
      <c r="A17405" s="15">
        <v>17401</v>
      </c>
      <c r="B17405" s="17">
        <v>193.6</v>
      </c>
      <c r="C17405" s="11" t="s">
        <v>20</v>
      </c>
      <c r="D17405" s="11">
        <v>3</v>
      </c>
      <c r="E17405" s="11" t="s">
        <v>20</v>
      </c>
      <c r="F17405" s="11">
        <v>3</v>
      </c>
    </row>
    <row r="17406" spans="1:6">
      <c r="A17406" s="15">
        <v>17402</v>
      </c>
      <c r="B17406" s="17">
        <v>228</v>
      </c>
      <c r="C17406" s="11" t="s">
        <v>20</v>
      </c>
      <c r="D17406" s="11">
        <v>3</v>
      </c>
      <c r="E17406" s="11" t="s">
        <v>20</v>
      </c>
      <c r="F17406" s="11">
        <v>3</v>
      </c>
    </row>
    <row r="17407" spans="1:6">
      <c r="A17407" s="15">
        <v>17403</v>
      </c>
      <c r="B17407" s="17">
        <v>129.12</v>
      </c>
      <c r="C17407" s="11" t="s">
        <v>20</v>
      </c>
      <c r="D17407" s="11">
        <v>6</v>
      </c>
      <c r="E17407" s="11" t="s">
        <v>20</v>
      </c>
      <c r="F17407" s="11">
        <v>7</v>
      </c>
    </row>
    <row r="17408" spans="1:6">
      <c r="A17408" s="15">
        <v>17404</v>
      </c>
      <c r="B17408" s="17">
        <v>128</v>
      </c>
      <c r="C17408" s="11" t="s">
        <v>20</v>
      </c>
      <c r="D17408" s="11">
        <v>6</v>
      </c>
      <c r="E17408" s="11" t="s">
        <v>20</v>
      </c>
      <c r="F17408" s="11">
        <v>7</v>
      </c>
    </row>
    <row r="17409" spans="1:6">
      <c r="A17409" s="15">
        <v>17405</v>
      </c>
      <c r="B17409" s="17">
        <v>204</v>
      </c>
      <c r="C17409" s="11" t="s">
        <v>20</v>
      </c>
      <c r="D17409" s="11">
        <v>6</v>
      </c>
      <c r="E17409" s="11" t="s">
        <v>20</v>
      </c>
      <c r="F17409" s="11">
        <v>7</v>
      </c>
    </row>
    <row r="17410" spans="1:6">
      <c r="A17410" s="15">
        <v>17406</v>
      </c>
      <c r="B17410" s="17">
        <v>128</v>
      </c>
      <c r="C17410" s="11" t="s">
        <v>20</v>
      </c>
      <c r="D17410" s="11">
        <v>7</v>
      </c>
      <c r="E17410" s="11" t="s">
        <v>20</v>
      </c>
      <c r="F17410" s="11">
        <v>7</v>
      </c>
    </row>
    <row r="17411" spans="1:6">
      <c r="A17411" s="15">
        <v>17407</v>
      </c>
      <c r="B17411" s="17">
        <v>128</v>
      </c>
      <c r="C17411" s="11" t="s">
        <v>20</v>
      </c>
      <c r="D17411" s="11">
        <v>7</v>
      </c>
      <c r="E17411" s="11" t="s">
        <v>20</v>
      </c>
      <c r="F17411" s="11">
        <v>7</v>
      </c>
    </row>
    <row r="17412" spans="1:6">
      <c r="A17412" s="15">
        <v>17408</v>
      </c>
      <c r="B17412" s="17">
        <v>124.8</v>
      </c>
      <c r="C17412" s="11" t="s">
        <v>20</v>
      </c>
      <c r="D17412" s="11">
        <v>1</v>
      </c>
      <c r="E17412" s="11" t="s">
        <v>20</v>
      </c>
      <c r="F17412" s="11">
        <v>1</v>
      </c>
    </row>
    <row r="17413" spans="1:6">
      <c r="A17413" s="15">
        <v>17409</v>
      </c>
      <c r="B17413" s="17">
        <v>147.19999999999999</v>
      </c>
      <c r="C17413" s="11" t="s">
        <v>20</v>
      </c>
      <c r="D17413" s="11">
        <v>4</v>
      </c>
      <c r="E17413" s="11" t="s">
        <v>20</v>
      </c>
      <c r="F17413" s="11">
        <v>4</v>
      </c>
    </row>
    <row r="17414" spans="1:6">
      <c r="A17414" s="15">
        <v>17410</v>
      </c>
      <c r="B17414" s="17">
        <v>129.12</v>
      </c>
      <c r="C17414" s="11" t="s">
        <v>20</v>
      </c>
      <c r="D17414" s="11">
        <v>3</v>
      </c>
      <c r="E17414" s="11" t="s">
        <v>20</v>
      </c>
      <c r="F17414" s="11">
        <v>3</v>
      </c>
    </row>
    <row r="17415" spans="1:6">
      <c r="A17415" s="15">
        <v>17411</v>
      </c>
      <c r="B17415" s="17">
        <v>216.8</v>
      </c>
      <c r="C17415" s="11" t="s">
        <v>20</v>
      </c>
      <c r="D17415" s="11">
        <v>5</v>
      </c>
      <c r="E17415" s="11" t="s">
        <v>20</v>
      </c>
      <c r="F17415" s="11">
        <v>5</v>
      </c>
    </row>
    <row r="17416" spans="1:6">
      <c r="A17416" s="15">
        <v>17412</v>
      </c>
      <c r="B17416" s="17">
        <v>129.12</v>
      </c>
      <c r="C17416" s="11" t="s">
        <v>20</v>
      </c>
      <c r="D17416" s="11">
        <v>2</v>
      </c>
      <c r="E17416" s="11" t="s">
        <v>20</v>
      </c>
      <c r="F17416" s="11">
        <v>2</v>
      </c>
    </row>
    <row r="17417" spans="1:6">
      <c r="A17417" s="15">
        <v>17413</v>
      </c>
      <c r="B17417" s="17">
        <v>160.80000000000001</v>
      </c>
      <c r="C17417" s="11" t="s">
        <v>20</v>
      </c>
      <c r="D17417" s="11">
        <v>3</v>
      </c>
      <c r="E17417" s="11" t="s">
        <v>20</v>
      </c>
      <c r="F17417" s="11">
        <v>4</v>
      </c>
    </row>
    <row r="17418" spans="1:6">
      <c r="A17418" s="15">
        <v>17414</v>
      </c>
      <c r="B17418" s="17">
        <v>228</v>
      </c>
      <c r="C17418" s="11" t="s">
        <v>20</v>
      </c>
      <c r="D17418" s="11">
        <v>4</v>
      </c>
      <c r="E17418" s="11" t="s">
        <v>20</v>
      </c>
      <c r="F17418" s="11">
        <v>5</v>
      </c>
    </row>
    <row r="17419" spans="1:6">
      <c r="A17419" s="15">
        <v>17415</v>
      </c>
      <c r="B17419" s="17">
        <v>132.80000000000001</v>
      </c>
      <c r="C17419" s="11" t="s">
        <v>20</v>
      </c>
      <c r="D17419" s="11">
        <v>4</v>
      </c>
      <c r="E17419" s="11" t="s">
        <v>20</v>
      </c>
      <c r="F17419" s="11">
        <v>5</v>
      </c>
    </row>
    <row r="17420" spans="1:6">
      <c r="A17420" s="15">
        <v>17416</v>
      </c>
      <c r="B17420" s="17">
        <v>172.16</v>
      </c>
      <c r="C17420" s="11" t="s">
        <v>20</v>
      </c>
      <c r="D17420" s="11">
        <v>3</v>
      </c>
      <c r="E17420" s="11" t="s">
        <v>20</v>
      </c>
      <c r="F17420" s="11">
        <v>3</v>
      </c>
    </row>
    <row r="17421" spans="1:6">
      <c r="A17421" s="15">
        <v>17417</v>
      </c>
      <c r="B17421" s="17">
        <v>296</v>
      </c>
      <c r="C17421" s="11" t="s">
        <v>20</v>
      </c>
      <c r="D17421" s="11">
        <v>3</v>
      </c>
      <c r="E17421" s="11" t="s">
        <v>20</v>
      </c>
      <c r="F17421" s="11">
        <v>3</v>
      </c>
    </row>
    <row r="17422" spans="1:6">
      <c r="A17422" s="15">
        <v>17418</v>
      </c>
      <c r="B17422" s="17">
        <v>129.12</v>
      </c>
      <c r="C17422" s="11" t="s">
        <v>20</v>
      </c>
      <c r="D17422" s="11">
        <v>5</v>
      </c>
      <c r="E17422" s="11" t="s">
        <v>20</v>
      </c>
      <c r="F17422" s="11">
        <v>6</v>
      </c>
    </row>
    <row r="17423" spans="1:6">
      <c r="A17423" s="15">
        <v>17419</v>
      </c>
      <c r="B17423" s="17">
        <v>948</v>
      </c>
      <c r="C17423" s="11" t="s">
        <v>20</v>
      </c>
      <c r="D17423" s="11">
        <v>5</v>
      </c>
      <c r="E17423" s="11" t="s">
        <v>20</v>
      </c>
      <c r="F17423" s="11">
        <v>5</v>
      </c>
    </row>
    <row r="17424" spans="1:6">
      <c r="A17424" s="15">
        <v>17420</v>
      </c>
      <c r="B17424" s="17">
        <v>180.8</v>
      </c>
      <c r="C17424" s="11" t="s">
        <v>20</v>
      </c>
      <c r="D17424" s="11">
        <v>3</v>
      </c>
      <c r="E17424" s="11" t="s">
        <v>20</v>
      </c>
      <c r="F17424" s="11">
        <v>3</v>
      </c>
    </row>
    <row r="17425" spans="1:6">
      <c r="A17425" s="15">
        <v>17421</v>
      </c>
      <c r="B17425" s="17">
        <v>129.12</v>
      </c>
      <c r="C17425" s="11" t="s">
        <v>20</v>
      </c>
      <c r="D17425" s="11">
        <v>6</v>
      </c>
      <c r="E17425" s="11" t="s">
        <v>20</v>
      </c>
      <c r="F17425" s="11">
        <v>6</v>
      </c>
    </row>
    <row r="17426" spans="1:6">
      <c r="A17426" s="15">
        <v>17422</v>
      </c>
      <c r="B17426" s="17">
        <v>120</v>
      </c>
      <c r="C17426" s="11" t="s">
        <v>20</v>
      </c>
      <c r="D17426" s="11">
        <v>1</v>
      </c>
      <c r="E17426" s="11" t="s">
        <v>20</v>
      </c>
      <c r="F17426" s="11">
        <v>1</v>
      </c>
    </row>
    <row r="17427" spans="1:6">
      <c r="A17427" s="15">
        <v>17423</v>
      </c>
      <c r="B17427" s="17">
        <v>120</v>
      </c>
      <c r="C17427" s="11" t="s">
        <v>20</v>
      </c>
      <c r="D17427" s="11">
        <v>2</v>
      </c>
      <c r="E17427" s="11" t="s">
        <v>20</v>
      </c>
      <c r="F17427" s="11">
        <v>2</v>
      </c>
    </row>
    <row r="17428" spans="1:6">
      <c r="A17428" s="15">
        <v>17424</v>
      </c>
      <c r="B17428" s="17">
        <v>172.16</v>
      </c>
      <c r="C17428" s="11" t="s">
        <v>20</v>
      </c>
      <c r="D17428" s="11">
        <v>1</v>
      </c>
      <c r="E17428" s="11" t="s">
        <v>20</v>
      </c>
      <c r="F17428" s="11">
        <v>1</v>
      </c>
    </row>
    <row r="17429" spans="1:6">
      <c r="A17429" s="15">
        <v>17425</v>
      </c>
      <c r="B17429" s="17">
        <v>303.2</v>
      </c>
      <c r="C17429" s="11" t="s">
        <v>20</v>
      </c>
      <c r="D17429" s="11">
        <v>5</v>
      </c>
      <c r="E17429" s="11" t="s">
        <v>20</v>
      </c>
      <c r="F17429" s="11">
        <v>5</v>
      </c>
    </row>
    <row r="17430" spans="1:6">
      <c r="A17430" s="15">
        <v>17426</v>
      </c>
      <c r="B17430" s="17">
        <v>248.8</v>
      </c>
      <c r="C17430" s="11" t="s">
        <v>20</v>
      </c>
      <c r="D17430" s="11">
        <v>2</v>
      </c>
      <c r="E17430" s="11" t="s">
        <v>20</v>
      </c>
      <c r="F17430" s="11">
        <v>2</v>
      </c>
    </row>
    <row r="17431" spans="1:6">
      <c r="A17431" s="15">
        <v>17427</v>
      </c>
      <c r="B17431" s="17">
        <v>121.6</v>
      </c>
      <c r="C17431" s="11" t="s">
        <v>20</v>
      </c>
      <c r="D17431" s="11">
        <v>3</v>
      </c>
      <c r="E17431" s="11" t="s">
        <v>20</v>
      </c>
      <c r="F17431" s="11">
        <v>3</v>
      </c>
    </row>
    <row r="17432" spans="1:6">
      <c r="A17432" s="15">
        <v>17428</v>
      </c>
      <c r="B17432" s="17">
        <v>854.4</v>
      </c>
      <c r="C17432" s="11" t="s">
        <v>20</v>
      </c>
      <c r="D17432" s="11">
        <v>4</v>
      </c>
      <c r="E17432" s="11" t="s">
        <v>20</v>
      </c>
      <c r="F17432" s="11">
        <v>4</v>
      </c>
    </row>
    <row r="17433" spans="1:6">
      <c r="A17433" s="15">
        <v>17429</v>
      </c>
      <c r="B17433" s="17">
        <v>127.2</v>
      </c>
      <c r="C17433" s="11" t="s">
        <v>20</v>
      </c>
      <c r="D17433" s="11">
        <v>2</v>
      </c>
      <c r="E17433" s="11" t="s">
        <v>20</v>
      </c>
      <c r="F17433" s="11">
        <v>2</v>
      </c>
    </row>
    <row r="17434" spans="1:6">
      <c r="A17434" s="15">
        <v>17430</v>
      </c>
      <c r="B17434" s="17">
        <v>870.6</v>
      </c>
      <c r="C17434" s="11" t="s">
        <v>20</v>
      </c>
      <c r="D17434" s="11">
        <v>2</v>
      </c>
      <c r="E17434" s="11" t="s">
        <v>20</v>
      </c>
      <c r="F17434" s="11">
        <v>2</v>
      </c>
    </row>
    <row r="17435" spans="1:6">
      <c r="A17435" s="15">
        <v>17431</v>
      </c>
      <c r="B17435" s="17">
        <v>456</v>
      </c>
      <c r="C17435" s="11" t="s">
        <v>20</v>
      </c>
      <c r="D17435" s="11">
        <v>3</v>
      </c>
      <c r="E17435" s="11" t="s">
        <v>20</v>
      </c>
      <c r="F17435" s="11">
        <v>3</v>
      </c>
    </row>
    <row r="17436" spans="1:6">
      <c r="A17436" s="15">
        <v>17432</v>
      </c>
      <c r="B17436" s="17">
        <v>129.12</v>
      </c>
      <c r="C17436" s="11" t="s">
        <v>20</v>
      </c>
      <c r="D17436" s="11">
        <v>5</v>
      </c>
      <c r="E17436" s="11" t="s">
        <v>20</v>
      </c>
      <c r="F17436" s="11">
        <v>5</v>
      </c>
    </row>
    <row r="17437" spans="1:6">
      <c r="A17437" s="15">
        <v>17433</v>
      </c>
      <c r="B17437" s="17">
        <v>240.8</v>
      </c>
      <c r="C17437" s="11" t="s">
        <v>20</v>
      </c>
      <c r="D17437" s="11">
        <v>5</v>
      </c>
      <c r="E17437" s="11" t="s">
        <v>20</v>
      </c>
      <c r="F17437" s="11">
        <v>5</v>
      </c>
    </row>
    <row r="17438" spans="1:6">
      <c r="A17438" s="15">
        <v>17434</v>
      </c>
      <c r="B17438" s="17">
        <v>296</v>
      </c>
      <c r="C17438" s="11" t="s">
        <v>20</v>
      </c>
      <c r="D17438" s="11">
        <v>5</v>
      </c>
      <c r="E17438" s="11" t="s">
        <v>20</v>
      </c>
      <c r="F17438" s="11">
        <v>5</v>
      </c>
    </row>
    <row r="17439" spans="1:6">
      <c r="A17439" s="15">
        <v>17435</v>
      </c>
      <c r="B17439" s="17">
        <v>240.8</v>
      </c>
      <c r="C17439" s="11" t="s">
        <v>20</v>
      </c>
      <c r="D17439" s="11">
        <v>5</v>
      </c>
      <c r="E17439" s="11" t="s">
        <v>20</v>
      </c>
      <c r="F17439" s="11">
        <v>5</v>
      </c>
    </row>
    <row r="17440" spans="1:6">
      <c r="A17440" s="15">
        <v>17436</v>
      </c>
      <c r="B17440" s="17">
        <v>240.8</v>
      </c>
      <c r="C17440" s="11" t="s">
        <v>20</v>
      </c>
      <c r="D17440" s="11">
        <v>5</v>
      </c>
      <c r="E17440" s="11" t="s">
        <v>20</v>
      </c>
      <c r="F17440" s="11">
        <v>6</v>
      </c>
    </row>
    <row r="17441" spans="1:6">
      <c r="A17441" s="15">
        <v>17437</v>
      </c>
      <c r="B17441" s="17">
        <v>129.12</v>
      </c>
      <c r="C17441" s="11" t="s">
        <v>20</v>
      </c>
      <c r="D17441" s="11">
        <v>5</v>
      </c>
      <c r="E17441" s="11" t="s">
        <v>20</v>
      </c>
      <c r="F17441" s="11">
        <v>6</v>
      </c>
    </row>
    <row r="17442" spans="1:6">
      <c r="A17442" s="15">
        <v>17438</v>
      </c>
      <c r="B17442" s="17">
        <v>240.8</v>
      </c>
      <c r="C17442" s="11" t="s">
        <v>20</v>
      </c>
      <c r="D17442" s="11">
        <v>6</v>
      </c>
      <c r="E17442" s="11" t="s">
        <v>20</v>
      </c>
      <c r="F17442" s="11">
        <v>7</v>
      </c>
    </row>
    <row r="17443" spans="1:6">
      <c r="A17443" s="15">
        <v>17439</v>
      </c>
      <c r="B17443" s="17">
        <v>792.6</v>
      </c>
      <c r="C17443" s="11" t="s">
        <v>20</v>
      </c>
      <c r="D17443" s="11">
        <v>4</v>
      </c>
      <c r="E17443" s="11" t="s">
        <v>20</v>
      </c>
      <c r="F17443" s="11">
        <v>4</v>
      </c>
    </row>
    <row r="17444" spans="1:6">
      <c r="A17444" s="15">
        <v>17440</v>
      </c>
      <c r="B17444" s="17">
        <v>127.2</v>
      </c>
      <c r="C17444" s="11" t="s">
        <v>20</v>
      </c>
      <c r="D17444" s="11">
        <v>4</v>
      </c>
      <c r="E17444" s="11" t="s">
        <v>20</v>
      </c>
      <c r="F17444" s="11">
        <v>4</v>
      </c>
    </row>
    <row r="17445" spans="1:6">
      <c r="A17445" s="15">
        <v>17441</v>
      </c>
      <c r="B17445" s="17">
        <v>129.12</v>
      </c>
      <c r="C17445" s="11" t="s">
        <v>20</v>
      </c>
      <c r="D17445" s="11">
        <v>4</v>
      </c>
      <c r="E17445" s="11" t="s">
        <v>20</v>
      </c>
      <c r="F17445" s="11">
        <v>4</v>
      </c>
    </row>
    <row r="17446" spans="1:6">
      <c r="A17446" s="15">
        <v>17442</v>
      </c>
      <c r="B17446" s="17">
        <v>129.12</v>
      </c>
      <c r="C17446" s="11" t="s">
        <v>20</v>
      </c>
      <c r="D17446" s="11">
        <v>5</v>
      </c>
      <c r="E17446" s="11" t="s">
        <v>20</v>
      </c>
      <c r="F17446" s="11">
        <v>5</v>
      </c>
    </row>
    <row r="17447" spans="1:6">
      <c r="A17447" s="15">
        <v>17443</v>
      </c>
      <c r="B17447" s="17">
        <v>156</v>
      </c>
      <c r="C17447" s="11" t="s">
        <v>20</v>
      </c>
      <c r="D17447" s="11">
        <v>3</v>
      </c>
      <c r="E17447" s="11" t="s">
        <v>20</v>
      </c>
      <c r="F17447" s="11">
        <v>3</v>
      </c>
    </row>
    <row r="17448" spans="1:6">
      <c r="A17448" s="15">
        <v>17444</v>
      </c>
      <c r="B17448" s="17">
        <v>128</v>
      </c>
      <c r="C17448" s="11" t="s">
        <v>20</v>
      </c>
      <c r="D17448" s="11">
        <v>3</v>
      </c>
      <c r="E17448" s="11" t="s">
        <v>20</v>
      </c>
      <c r="F17448" s="11">
        <v>3</v>
      </c>
    </row>
    <row r="17449" spans="1:6">
      <c r="A17449" s="15">
        <v>17445</v>
      </c>
      <c r="B17449" s="17">
        <v>148</v>
      </c>
      <c r="C17449" s="11" t="s">
        <v>20</v>
      </c>
      <c r="D17449" s="11">
        <v>3</v>
      </c>
      <c r="E17449" s="11" t="s">
        <v>20</v>
      </c>
      <c r="F17449" s="11">
        <v>3</v>
      </c>
    </row>
    <row r="17450" spans="1:6">
      <c r="A17450" s="15">
        <v>17446</v>
      </c>
      <c r="B17450" s="17">
        <v>240.8</v>
      </c>
      <c r="C17450" s="11" t="s">
        <v>20</v>
      </c>
      <c r="D17450" s="11">
        <v>3</v>
      </c>
      <c r="E17450" s="11" t="s">
        <v>20</v>
      </c>
      <c r="F17450" s="11">
        <v>3</v>
      </c>
    </row>
    <row r="17451" spans="1:6">
      <c r="A17451" s="15">
        <v>17447</v>
      </c>
      <c r="B17451" s="17">
        <v>240.8</v>
      </c>
      <c r="C17451" s="11" t="s">
        <v>20</v>
      </c>
      <c r="D17451" s="11">
        <v>3</v>
      </c>
      <c r="E17451" s="11" t="s">
        <v>20</v>
      </c>
      <c r="F17451" s="11">
        <v>3</v>
      </c>
    </row>
    <row r="17452" spans="1:6">
      <c r="A17452" s="15">
        <v>17448</v>
      </c>
      <c r="B17452" s="17">
        <v>129.12</v>
      </c>
      <c r="C17452" s="11" t="s">
        <v>20</v>
      </c>
      <c r="D17452" s="11">
        <v>8</v>
      </c>
      <c r="E17452" s="11" t="s">
        <v>20</v>
      </c>
      <c r="F17452" s="11">
        <v>8</v>
      </c>
    </row>
    <row r="17453" spans="1:6">
      <c r="A17453" s="15">
        <v>17449</v>
      </c>
      <c r="B17453" s="17">
        <v>121.2</v>
      </c>
      <c r="C17453" s="11" t="s">
        <v>20</v>
      </c>
      <c r="D17453" s="11">
        <v>1</v>
      </c>
      <c r="E17453" s="11" t="s">
        <v>20</v>
      </c>
      <c r="F17453" s="11">
        <v>1</v>
      </c>
    </row>
    <row r="17454" spans="1:6">
      <c r="A17454" s="15">
        <v>17450</v>
      </c>
      <c r="B17454" s="17">
        <v>203.2</v>
      </c>
      <c r="C17454" s="11" t="s">
        <v>20</v>
      </c>
      <c r="D17454" s="11">
        <v>2</v>
      </c>
      <c r="E17454" s="11" t="s">
        <v>20</v>
      </c>
      <c r="F17454" s="11">
        <v>2</v>
      </c>
    </row>
    <row r="17455" spans="1:6">
      <c r="A17455" s="15">
        <v>17451</v>
      </c>
      <c r="B17455" s="17">
        <v>364</v>
      </c>
      <c r="C17455" s="11" t="s">
        <v>20</v>
      </c>
      <c r="D17455" s="11">
        <v>2</v>
      </c>
      <c r="E17455" s="11" t="s">
        <v>20</v>
      </c>
      <c r="F17455" s="11">
        <v>2</v>
      </c>
    </row>
    <row r="17456" spans="1:6">
      <c r="A17456" s="15">
        <v>17452</v>
      </c>
      <c r="B17456" s="17">
        <v>296</v>
      </c>
      <c r="C17456" s="11" t="s">
        <v>20</v>
      </c>
      <c r="D17456" s="11">
        <v>2</v>
      </c>
      <c r="E17456" s="11" t="s">
        <v>20</v>
      </c>
      <c r="F17456" s="11">
        <v>2</v>
      </c>
    </row>
    <row r="17457" spans="1:6">
      <c r="A17457" s="15">
        <v>17453</v>
      </c>
      <c r="B17457" s="17">
        <v>160.80000000000001</v>
      </c>
      <c r="C17457" s="11" t="s">
        <v>20</v>
      </c>
      <c r="D17457" s="11">
        <v>8</v>
      </c>
      <c r="E17457" s="11" t="s">
        <v>20</v>
      </c>
      <c r="F17457" s="11">
        <v>8</v>
      </c>
    </row>
    <row r="17458" spans="1:6">
      <c r="A17458" s="15">
        <v>17454</v>
      </c>
      <c r="B17458" s="17">
        <v>134.4</v>
      </c>
      <c r="C17458" s="11" t="s">
        <v>20</v>
      </c>
      <c r="D17458" s="11">
        <v>6</v>
      </c>
      <c r="E17458" s="11" t="s">
        <v>20</v>
      </c>
      <c r="F17458" s="11">
        <v>7</v>
      </c>
    </row>
    <row r="17459" spans="1:6">
      <c r="A17459" s="15">
        <v>17455</v>
      </c>
      <c r="B17459" s="17">
        <v>190.4</v>
      </c>
      <c r="C17459" s="11" t="s">
        <v>20</v>
      </c>
      <c r="D17459" s="11">
        <v>2</v>
      </c>
      <c r="E17459" s="11" t="s">
        <v>20</v>
      </c>
      <c r="F17459" s="11">
        <v>2</v>
      </c>
    </row>
    <row r="17460" spans="1:6">
      <c r="A17460" s="15">
        <v>17456</v>
      </c>
      <c r="B17460" s="17">
        <v>148.19999999999999</v>
      </c>
      <c r="C17460" s="11" t="s">
        <v>20</v>
      </c>
      <c r="D17460" s="11">
        <v>6</v>
      </c>
      <c r="E17460" s="11" t="s">
        <v>20</v>
      </c>
      <c r="F17460" s="11">
        <v>7</v>
      </c>
    </row>
    <row r="17461" spans="1:6">
      <c r="A17461" s="15">
        <v>17457</v>
      </c>
      <c r="B17461" s="17">
        <v>148.19999999999999</v>
      </c>
      <c r="C17461" s="11" t="s">
        <v>20</v>
      </c>
      <c r="D17461" s="11">
        <v>3</v>
      </c>
      <c r="E17461" s="11" t="s">
        <v>20</v>
      </c>
      <c r="F17461" s="11">
        <v>3</v>
      </c>
    </row>
    <row r="17462" spans="1:6">
      <c r="A17462" s="15">
        <v>17458</v>
      </c>
      <c r="B17462" s="17">
        <v>148.19999999999999</v>
      </c>
      <c r="C17462" s="11" t="s">
        <v>20</v>
      </c>
      <c r="D17462" s="11">
        <v>8</v>
      </c>
      <c r="E17462" s="11" t="s">
        <v>20</v>
      </c>
      <c r="F17462" s="11">
        <v>8</v>
      </c>
    </row>
    <row r="17463" spans="1:6">
      <c r="A17463" s="15">
        <v>17459</v>
      </c>
      <c r="B17463" s="17">
        <v>148.19999999999999</v>
      </c>
      <c r="C17463" s="11" t="s">
        <v>20</v>
      </c>
      <c r="D17463" s="11">
        <v>2</v>
      </c>
      <c r="E17463" s="11" t="s">
        <v>20</v>
      </c>
      <c r="F17463" s="11">
        <v>2</v>
      </c>
    </row>
    <row r="17464" spans="1:6">
      <c r="A17464" s="15">
        <v>17460</v>
      </c>
      <c r="B17464" s="17">
        <v>148.19999999999999</v>
      </c>
      <c r="C17464" s="11" t="s">
        <v>20</v>
      </c>
      <c r="D17464" s="11">
        <v>4</v>
      </c>
      <c r="E17464" s="11" t="s">
        <v>20</v>
      </c>
      <c r="F17464" s="11">
        <v>4</v>
      </c>
    </row>
    <row r="17465" spans="1:6">
      <c r="A17465" s="15">
        <v>17461</v>
      </c>
      <c r="B17465" s="17">
        <v>148.19999999999999</v>
      </c>
      <c r="C17465" s="11" t="s">
        <v>20</v>
      </c>
      <c r="D17465" s="11">
        <v>7</v>
      </c>
      <c r="E17465" s="11" t="s">
        <v>20</v>
      </c>
      <c r="F17465" s="11">
        <v>7</v>
      </c>
    </row>
    <row r="17466" spans="1:6">
      <c r="A17466" s="15">
        <v>17462</v>
      </c>
      <c r="B17466" s="17">
        <v>148.19999999999999</v>
      </c>
      <c r="C17466" s="11" t="s">
        <v>20</v>
      </c>
      <c r="D17466" s="11">
        <v>5</v>
      </c>
      <c r="E17466" s="11" t="s">
        <v>20</v>
      </c>
      <c r="F17466" s="11">
        <v>5</v>
      </c>
    </row>
    <row r="17467" spans="1:6">
      <c r="A17467" s="15">
        <v>17463</v>
      </c>
      <c r="B17467" s="17">
        <v>148.19999999999999</v>
      </c>
      <c r="C17467" s="11" t="s">
        <v>20</v>
      </c>
      <c r="D17467" s="11">
        <v>1</v>
      </c>
      <c r="E17467" s="11" t="s">
        <v>20</v>
      </c>
      <c r="F17467" s="11">
        <v>1</v>
      </c>
    </row>
    <row r="17468" spans="1:6">
      <c r="A17468" s="15">
        <v>17464</v>
      </c>
      <c r="B17468" s="17">
        <v>134.4</v>
      </c>
      <c r="C17468" s="11" t="s">
        <v>20</v>
      </c>
      <c r="D17468" s="11">
        <v>6</v>
      </c>
      <c r="E17468" s="11" t="s">
        <v>20</v>
      </c>
      <c r="F17468" s="11">
        <v>7</v>
      </c>
    </row>
    <row r="17469" spans="1:6">
      <c r="A17469" s="15">
        <v>17465</v>
      </c>
      <c r="B17469" s="17">
        <v>129.12</v>
      </c>
      <c r="C17469" s="11" t="s">
        <v>20</v>
      </c>
      <c r="D17469" s="11">
        <v>6</v>
      </c>
      <c r="E17469" s="11" t="s">
        <v>20</v>
      </c>
      <c r="F17469" s="11">
        <v>7</v>
      </c>
    </row>
    <row r="17470" spans="1:6">
      <c r="A17470" s="15">
        <v>17466</v>
      </c>
      <c r="B17470" s="17">
        <v>183.2</v>
      </c>
      <c r="C17470" s="11" t="s">
        <v>20</v>
      </c>
      <c r="D17470" s="11">
        <v>1</v>
      </c>
      <c r="E17470" s="11" t="s">
        <v>20</v>
      </c>
      <c r="F17470" s="11">
        <v>2</v>
      </c>
    </row>
    <row r="17471" spans="1:6">
      <c r="A17471" s="15">
        <v>17467</v>
      </c>
      <c r="B17471" s="17">
        <v>148</v>
      </c>
      <c r="C17471" s="11" t="s">
        <v>20</v>
      </c>
      <c r="D17471" s="11">
        <v>4</v>
      </c>
      <c r="E17471" s="11" t="s">
        <v>20</v>
      </c>
      <c r="F17471" s="11">
        <v>4</v>
      </c>
    </row>
    <row r="17472" spans="1:6">
      <c r="A17472" s="15">
        <v>17468</v>
      </c>
      <c r="B17472" s="17">
        <v>774</v>
      </c>
      <c r="C17472" s="11" t="s">
        <v>20</v>
      </c>
      <c r="D17472" s="11">
        <v>4</v>
      </c>
      <c r="E17472" s="11" t="s">
        <v>20</v>
      </c>
      <c r="F17472" s="11">
        <v>4</v>
      </c>
    </row>
    <row r="17473" spans="1:6">
      <c r="A17473" s="15">
        <v>17469</v>
      </c>
      <c r="B17473" s="17">
        <v>127.2</v>
      </c>
      <c r="C17473" s="11" t="s">
        <v>20</v>
      </c>
      <c r="D17473" s="11">
        <v>4</v>
      </c>
      <c r="E17473" s="11" t="s">
        <v>20</v>
      </c>
      <c r="F17473" s="11">
        <v>4</v>
      </c>
    </row>
    <row r="17474" spans="1:6">
      <c r="A17474" s="15">
        <v>17470</v>
      </c>
      <c r="B17474" s="17">
        <v>129.12</v>
      </c>
      <c r="C17474" s="11" t="s">
        <v>20</v>
      </c>
      <c r="D17474" s="11">
        <v>3</v>
      </c>
      <c r="E17474" s="11" t="s">
        <v>20</v>
      </c>
      <c r="F17474" s="11">
        <v>3</v>
      </c>
    </row>
    <row r="17475" spans="1:6">
      <c r="A17475" s="15">
        <v>17471</v>
      </c>
      <c r="B17475" s="17">
        <v>148</v>
      </c>
      <c r="C17475" s="11" t="s">
        <v>20</v>
      </c>
      <c r="D17475" s="11">
        <v>3</v>
      </c>
      <c r="E17475" s="11" t="s">
        <v>20</v>
      </c>
      <c r="F17475" s="11">
        <v>3</v>
      </c>
    </row>
    <row r="17476" spans="1:6">
      <c r="A17476" s="15">
        <v>17472</v>
      </c>
      <c r="B17476" s="17">
        <v>157.28</v>
      </c>
      <c r="C17476" s="11" t="s">
        <v>20</v>
      </c>
      <c r="D17476" s="11">
        <v>1</v>
      </c>
      <c r="E17476" s="11" t="s">
        <v>20</v>
      </c>
      <c r="F17476" s="11">
        <v>1</v>
      </c>
    </row>
    <row r="17477" spans="1:6">
      <c r="A17477" s="15">
        <v>17473</v>
      </c>
      <c r="B17477" s="17">
        <v>1146.6400000000001</v>
      </c>
      <c r="C17477" s="11" t="s">
        <v>20</v>
      </c>
      <c r="D17477" s="11">
        <v>1</v>
      </c>
      <c r="E17477" s="11" t="s">
        <v>20</v>
      </c>
      <c r="F17477" s="11">
        <v>1</v>
      </c>
    </row>
    <row r="17478" spans="1:6">
      <c r="A17478" s="15">
        <v>17474</v>
      </c>
      <c r="B17478" s="17">
        <v>121.2</v>
      </c>
      <c r="C17478" s="11" t="s">
        <v>20</v>
      </c>
      <c r="D17478" s="11">
        <v>1</v>
      </c>
      <c r="E17478" s="11" t="s">
        <v>20</v>
      </c>
      <c r="F17478" s="11">
        <v>1</v>
      </c>
    </row>
    <row r="17479" spans="1:6">
      <c r="A17479" s="15">
        <v>17475</v>
      </c>
      <c r="B17479" s="17">
        <v>129.12</v>
      </c>
      <c r="C17479" s="11" t="s">
        <v>20</v>
      </c>
      <c r="D17479" s="11">
        <v>5</v>
      </c>
      <c r="E17479" s="11" t="s">
        <v>20</v>
      </c>
      <c r="F17479" s="11">
        <v>5</v>
      </c>
    </row>
    <row r="17480" spans="1:6">
      <c r="A17480" s="15">
        <v>17476</v>
      </c>
      <c r="B17480" s="17">
        <v>127.2</v>
      </c>
      <c r="C17480" s="11" t="s">
        <v>20</v>
      </c>
      <c r="D17480" s="11">
        <v>8</v>
      </c>
      <c r="E17480" s="11" t="s">
        <v>20</v>
      </c>
      <c r="F17480" s="11">
        <v>8</v>
      </c>
    </row>
    <row r="17481" spans="1:6">
      <c r="A17481" s="15">
        <v>17477</v>
      </c>
      <c r="B17481" s="17">
        <v>131.4</v>
      </c>
      <c r="C17481" s="11" t="s">
        <v>20</v>
      </c>
      <c r="D17481" s="11">
        <v>6</v>
      </c>
      <c r="E17481" s="11" t="s">
        <v>20</v>
      </c>
      <c r="F17481" s="11">
        <v>6</v>
      </c>
    </row>
    <row r="17482" spans="1:6">
      <c r="A17482" s="15">
        <v>17478</v>
      </c>
      <c r="B17482" s="17">
        <v>131.4</v>
      </c>
      <c r="C17482" s="11" t="s">
        <v>20</v>
      </c>
      <c r="D17482" s="11">
        <v>4</v>
      </c>
      <c r="E17482" s="11" t="s">
        <v>20</v>
      </c>
      <c r="F17482" s="11">
        <v>4</v>
      </c>
    </row>
    <row r="17483" spans="1:6">
      <c r="A17483" s="15">
        <v>17479</v>
      </c>
      <c r="B17483" s="17">
        <v>131.4</v>
      </c>
      <c r="C17483" s="11" t="s">
        <v>20</v>
      </c>
      <c r="D17483" s="11">
        <v>7</v>
      </c>
      <c r="E17483" s="11" t="s">
        <v>20</v>
      </c>
      <c r="F17483" s="11">
        <v>7</v>
      </c>
    </row>
    <row r="17484" spans="1:6">
      <c r="A17484" s="15">
        <v>17480</v>
      </c>
      <c r="B17484" s="17">
        <v>131.4</v>
      </c>
      <c r="C17484" s="11" t="s">
        <v>20</v>
      </c>
      <c r="D17484" s="11">
        <v>5</v>
      </c>
      <c r="E17484" s="11" t="s">
        <v>20</v>
      </c>
      <c r="F17484" s="11">
        <v>5</v>
      </c>
    </row>
    <row r="17485" spans="1:6">
      <c r="A17485" s="15">
        <v>17481</v>
      </c>
      <c r="B17485" s="17">
        <v>131.4</v>
      </c>
      <c r="C17485" s="11" t="s">
        <v>20</v>
      </c>
      <c r="D17485" s="11">
        <v>8</v>
      </c>
      <c r="E17485" s="11" t="s">
        <v>20</v>
      </c>
      <c r="F17485" s="11">
        <v>8</v>
      </c>
    </row>
    <row r="17486" spans="1:6">
      <c r="A17486" s="15">
        <v>17482</v>
      </c>
      <c r="B17486" s="17">
        <v>129.12</v>
      </c>
      <c r="C17486" s="11" t="s">
        <v>20</v>
      </c>
      <c r="D17486" s="11">
        <v>5</v>
      </c>
      <c r="E17486" s="11" t="s">
        <v>20</v>
      </c>
      <c r="F17486" s="11">
        <v>5</v>
      </c>
    </row>
    <row r="17487" spans="1:6">
      <c r="A17487" s="15">
        <v>17483</v>
      </c>
      <c r="B17487" s="17">
        <v>156</v>
      </c>
      <c r="C17487" s="11" t="s">
        <v>20</v>
      </c>
      <c r="D17487" s="11">
        <v>7</v>
      </c>
      <c r="E17487" s="11" t="s">
        <v>20</v>
      </c>
      <c r="F17487" s="11">
        <v>7</v>
      </c>
    </row>
    <row r="17488" spans="1:6">
      <c r="A17488" s="15">
        <v>17484</v>
      </c>
      <c r="B17488" s="17">
        <v>248.8</v>
      </c>
      <c r="C17488" s="11" t="s">
        <v>20</v>
      </c>
      <c r="D17488" s="11">
        <v>5</v>
      </c>
      <c r="E17488" s="11" t="s">
        <v>20</v>
      </c>
      <c r="F17488" s="11">
        <v>5</v>
      </c>
    </row>
    <row r="17489" spans="1:6">
      <c r="A17489" s="15">
        <v>17485</v>
      </c>
      <c r="B17489" s="17">
        <v>195.2</v>
      </c>
      <c r="C17489" s="11" t="s">
        <v>20</v>
      </c>
      <c r="D17489" s="11">
        <v>3</v>
      </c>
      <c r="E17489" s="11" t="s">
        <v>20</v>
      </c>
      <c r="F17489" s="11">
        <v>3</v>
      </c>
    </row>
    <row r="17490" spans="1:6">
      <c r="A17490" s="15">
        <v>17486</v>
      </c>
      <c r="B17490" s="17">
        <v>608</v>
      </c>
      <c r="C17490" s="11" t="s">
        <v>20</v>
      </c>
      <c r="D17490" s="11">
        <v>5</v>
      </c>
      <c r="E17490" s="11" t="s">
        <v>20</v>
      </c>
      <c r="F17490" s="11">
        <v>5</v>
      </c>
    </row>
    <row r="17491" spans="1:6">
      <c r="A17491" s="15">
        <v>17487</v>
      </c>
      <c r="B17491" s="17">
        <v>364</v>
      </c>
      <c r="C17491" s="11" t="s">
        <v>20</v>
      </c>
      <c r="D17491" s="11">
        <v>8</v>
      </c>
      <c r="E17491" s="11" t="s">
        <v>20</v>
      </c>
      <c r="F17491" s="11">
        <v>8</v>
      </c>
    </row>
    <row r="17492" spans="1:6">
      <c r="A17492" s="15">
        <v>17488</v>
      </c>
      <c r="B17492" s="17">
        <v>148</v>
      </c>
      <c r="C17492" s="11" t="s">
        <v>20</v>
      </c>
      <c r="D17492" s="11">
        <v>8</v>
      </c>
      <c r="E17492" s="11" t="s">
        <v>20</v>
      </c>
      <c r="F17492" s="11">
        <v>8</v>
      </c>
    </row>
    <row r="17493" spans="1:6">
      <c r="A17493" s="15">
        <v>17489</v>
      </c>
      <c r="B17493" s="17">
        <v>198.56</v>
      </c>
      <c r="C17493" s="11" t="s">
        <v>20</v>
      </c>
      <c r="D17493" s="11">
        <v>1</v>
      </c>
      <c r="E17493" s="11" t="s">
        <v>20</v>
      </c>
      <c r="F17493" s="11">
        <v>2</v>
      </c>
    </row>
    <row r="17494" spans="1:6">
      <c r="A17494" s="15">
        <v>17490</v>
      </c>
      <c r="B17494" s="17">
        <v>992.8</v>
      </c>
      <c r="C17494" s="11" t="s">
        <v>20</v>
      </c>
      <c r="D17494" s="11">
        <v>1</v>
      </c>
      <c r="E17494" s="11" t="s">
        <v>20</v>
      </c>
      <c r="F17494" s="11">
        <v>1</v>
      </c>
    </row>
    <row r="17495" spans="1:6">
      <c r="A17495" s="15">
        <v>17491</v>
      </c>
      <c r="B17495" s="17">
        <v>129.12</v>
      </c>
      <c r="C17495" s="11" t="s">
        <v>20</v>
      </c>
      <c r="D17495" s="11">
        <v>3</v>
      </c>
      <c r="E17495" s="11" t="s">
        <v>20</v>
      </c>
      <c r="F17495" s="11">
        <v>3</v>
      </c>
    </row>
    <row r="17496" spans="1:6">
      <c r="A17496" s="15">
        <v>17492</v>
      </c>
      <c r="B17496" s="17">
        <v>129.12</v>
      </c>
      <c r="C17496" s="11" t="s">
        <v>20</v>
      </c>
      <c r="D17496" s="11">
        <v>7</v>
      </c>
      <c r="E17496" s="11" t="s">
        <v>20</v>
      </c>
      <c r="F17496" s="11">
        <v>7</v>
      </c>
    </row>
    <row r="17497" spans="1:6">
      <c r="A17497" s="15">
        <v>17493</v>
      </c>
      <c r="B17497" s="17">
        <v>129.12</v>
      </c>
      <c r="C17497" s="11" t="s">
        <v>20</v>
      </c>
      <c r="D17497" s="11">
        <v>3</v>
      </c>
      <c r="E17497" s="11" t="s">
        <v>20</v>
      </c>
      <c r="F17497" s="11">
        <v>3</v>
      </c>
    </row>
    <row r="17498" spans="1:6">
      <c r="A17498" s="15">
        <v>17494</v>
      </c>
      <c r="B17498" s="17">
        <v>160.80000000000001</v>
      </c>
      <c r="C17498" s="11" t="s">
        <v>20</v>
      </c>
      <c r="D17498" s="11">
        <v>4</v>
      </c>
      <c r="E17498" s="11" t="s">
        <v>20</v>
      </c>
      <c r="F17498" s="11">
        <v>5</v>
      </c>
    </row>
    <row r="17499" spans="1:6">
      <c r="A17499" s="15">
        <v>17495</v>
      </c>
      <c r="B17499" s="17">
        <v>160.80000000000001</v>
      </c>
      <c r="C17499" s="11" t="s">
        <v>20</v>
      </c>
      <c r="D17499" s="11">
        <v>4</v>
      </c>
      <c r="E17499" s="11" t="s">
        <v>20</v>
      </c>
      <c r="F17499" s="11">
        <v>5</v>
      </c>
    </row>
    <row r="17500" spans="1:6">
      <c r="A17500" s="15">
        <v>17496</v>
      </c>
      <c r="B17500" s="17">
        <v>156</v>
      </c>
      <c r="C17500" s="11" t="s">
        <v>20</v>
      </c>
      <c r="D17500" s="11">
        <v>6</v>
      </c>
      <c r="E17500" s="11" t="s">
        <v>20</v>
      </c>
      <c r="F17500" s="11">
        <v>6</v>
      </c>
    </row>
    <row r="17501" spans="1:6">
      <c r="A17501" s="15">
        <v>17497</v>
      </c>
      <c r="B17501" s="17">
        <v>156</v>
      </c>
      <c r="C17501" s="11" t="s">
        <v>20</v>
      </c>
      <c r="D17501" s="11">
        <v>6</v>
      </c>
      <c r="E17501" s="11" t="s">
        <v>20</v>
      </c>
      <c r="F17501" s="11">
        <v>6</v>
      </c>
    </row>
    <row r="17502" spans="1:6">
      <c r="A17502" s="15">
        <v>17498</v>
      </c>
      <c r="B17502" s="17">
        <v>129.12</v>
      </c>
      <c r="C17502" s="11" t="s">
        <v>20</v>
      </c>
      <c r="D17502" s="11">
        <v>6</v>
      </c>
      <c r="E17502" s="11" t="s">
        <v>20</v>
      </c>
      <c r="F17502" s="11">
        <v>7</v>
      </c>
    </row>
    <row r="17503" spans="1:6">
      <c r="A17503" s="15">
        <v>17499</v>
      </c>
      <c r="B17503" s="17">
        <v>240.8</v>
      </c>
      <c r="C17503" s="11" t="s">
        <v>20</v>
      </c>
      <c r="D17503" s="11">
        <v>5</v>
      </c>
      <c r="E17503" s="11" t="s">
        <v>20</v>
      </c>
      <c r="F17503" s="11">
        <v>6</v>
      </c>
    </row>
    <row r="17504" spans="1:6">
      <c r="A17504" s="15">
        <v>17500</v>
      </c>
      <c r="B17504" s="17">
        <v>240.8</v>
      </c>
      <c r="C17504" s="11" t="s">
        <v>20</v>
      </c>
      <c r="D17504" s="11">
        <v>5</v>
      </c>
      <c r="E17504" s="11" t="s">
        <v>20</v>
      </c>
      <c r="F17504" s="11">
        <v>6</v>
      </c>
    </row>
    <row r="17505" spans="1:6">
      <c r="A17505" s="15">
        <v>17501</v>
      </c>
      <c r="B17505" s="17">
        <v>129.12</v>
      </c>
      <c r="C17505" s="11" t="s">
        <v>20</v>
      </c>
      <c r="D17505" s="11">
        <v>6</v>
      </c>
      <c r="E17505" s="11" t="s">
        <v>20</v>
      </c>
      <c r="F17505" s="11">
        <v>6</v>
      </c>
    </row>
    <row r="17506" spans="1:6">
      <c r="A17506" s="15">
        <v>17502</v>
      </c>
      <c r="B17506" s="17">
        <v>121.2</v>
      </c>
      <c r="C17506" s="11" t="s">
        <v>19</v>
      </c>
      <c r="D17506" s="11">
        <v>12</v>
      </c>
      <c r="E17506" s="11" t="s">
        <v>20</v>
      </c>
      <c r="F17506" s="11">
        <v>1</v>
      </c>
    </row>
    <row r="17507" spans="1:6">
      <c r="A17507" s="15">
        <v>17503</v>
      </c>
      <c r="B17507" s="17">
        <v>148</v>
      </c>
      <c r="C17507" s="11" t="s">
        <v>20</v>
      </c>
      <c r="D17507" s="11">
        <v>7</v>
      </c>
      <c r="E17507" s="11" t="s">
        <v>20</v>
      </c>
      <c r="F17507" s="11">
        <v>7</v>
      </c>
    </row>
    <row r="17508" spans="1:6">
      <c r="A17508" s="15">
        <v>17504</v>
      </c>
      <c r="B17508" s="17">
        <v>129.12</v>
      </c>
      <c r="C17508" s="11" t="s">
        <v>20</v>
      </c>
      <c r="D17508" s="11">
        <v>7</v>
      </c>
      <c r="E17508" s="11" t="s">
        <v>20</v>
      </c>
      <c r="F17508" s="11">
        <v>7</v>
      </c>
    </row>
    <row r="17509" spans="1:6">
      <c r="A17509" s="15">
        <v>17505</v>
      </c>
      <c r="B17509" s="17">
        <v>127.2</v>
      </c>
      <c r="C17509" s="11" t="s">
        <v>20</v>
      </c>
      <c r="D17509" s="11">
        <v>8</v>
      </c>
      <c r="E17509" s="11" t="s">
        <v>20</v>
      </c>
      <c r="F17509" s="11">
        <v>8</v>
      </c>
    </row>
    <row r="17510" spans="1:6">
      <c r="A17510" s="15">
        <v>17506</v>
      </c>
      <c r="B17510" s="17">
        <v>129.12</v>
      </c>
      <c r="C17510" s="11" t="s">
        <v>20</v>
      </c>
      <c r="D17510" s="11">
        <v>6</v>
      </c>
      <c r="E17510" s="11" t="s">
        <v>20</v>
      </c>
      <c r="F17510" s="11">
        <v>6</v>
      </c>
    </row>
    <row r="17511" spans="1:6">
      <c r="A17511" s="15">
        <v>17507</v>
      </c>
      <c r="B17511" s="17">
        <v>148</v>
      </c>
      <c r="C17511" s="11" t="s">
        <v>20</v>
      </c>
      <c r="D17511" s="11">
        <v>5</v>
      </c>
      <c r="E17511" s="11" t="s">
        <v>20</v>
      </c>
      <c r="F17511" s="11">
        <v>5</v>
      </c>
    </row>
    <row r="17512" spans="1:6">
      <c r="A17512" s="15">
        <v>17508</v>
      </c>
      <c r="B17512" s="17">
        <v>148</v>
      </c>
      <c r="C17512" s="11" t="s">
        <v>20</v>
      </c>
      <c r="D17512" s="11">
        <v>5</v>
      </c>
      <c r="E17512" s="11" t="s">
        <v>20</v>
      </c>
      <c r="F17512" s="11">
        <v>5</v>
      </c>
    </row>
    <row r="17513" spans="1:6">
      <c r="A17513" s="15">
        <v>17509</v>
      </c>
      <c r="B17513" s="17">
        <v>128</v>
      </c>
      <c r="C17513" s="11" t="s">
        <v>20</v>
      </c>
      <c r="D17513" s="11">
        <v>5</v>
      </c>
      <c r="E17513" s="11" t="s">
        <v>20</v>
      </c>
      <c r="F17513" s="11">
        <v>5</v>
      </c>
    </row>
    <row r="17514" spans="1:6">
      <c r="A17514" s="15">
        <v>17510</v>
      </c>
      <c r="B17514" s="17">
        <v>161.6</v>
      </c>
      <c r="C17514" s="11" t="s">
        <v>20</v>
      </c>
      <c r="D17514" s="11">
        <v>1</v>
      </c>
      <c r="E17514" s="11" t="s">
        <v>20</v>
      </c>
      <c r="F17514" s="11">
        <v>1</v>
      </c>
    </row>
    <row r="17515" spans="1:6">
      <c r="A17515" s="15">
        <v>17511</v>
      </c>
      <c r="B17515" s="17">
        <v>172.16</v>
      </c>
      <c r="C17515" s="11" t="s">
        <v>20</v>
      </c>
      <c r="D17515" s="11">
        <v>8</v>
      </c>
      <c r="E17515" s="11" t="s">
        <v>20</v>
      </c>
      <c r="F17515" s="11">
        <v>8</v>
      </c>
    </row>
    <row r="17516" spans="1:6">
      <c r="A17516" s="15">
        <v>17512</v>
      </c>
      <c r="B17516" s="17">
        <v>129.12</v>
      </c>
      <c r="C17516" s="11" t="s">
        <v>20</v>
      </c>
      <c r="D17516" s="11">
        <v>5</v>
      </c>
      <c r="E17516" s="11" t="s">
        <v>20</v>
      </c>
      <c r="F17516" s="11">
        <v>6</v>
      </c>
    </row>
    <row r="17517" spans="1:6">
      <c r="A17517" s="15">
        <v>17513</v>
      </c>
      <c r="B17517" s="17">
        <v>129.12</v>
      </c>
      <c r="C17517" s="11" t="s">
        <v>20</v>
      </c>
      <c r="D17517" s="11">
        <v>3</v>
      </c>
      <c r="E17517" s="11" t="s">
        <v>20</v>
      </c>
      <c r="F17517" s="11">
        <v>3</v>
      </c>
    </row>
    <row r="17518" spans="1:6">
      <c r="A17518" s="15">
        <v>17514</v>
      </c>
      <c r="B17518" s="17">
        <v>830.12</v>
      </c>
      <c r="C17518" s="11" t="s">
        <v>20</v>
      </c>
      <c r="D17518" s="11">
        <v>3</v>
      </c>
      <c r="E17518" s="11" t="s">
        <v>20</v>
      </c>
      <c r="F17518" s="11">
        <v>3</v>
      </c>
    </row>
    <row r="17519" spans="1:6">
      <c r="A17519" s="15">
        <v>17515</v>
      </c>
      <c r="B17519" s="17">
        <v>127.2</v>
      </c>
      <c r="C17519" s="11" t="s">
        <v>20</v>
      </c>
      <c r="D17519" s="11">
        <v>8</v>
      </c>
      <c r="E17519" s="11" t="s">
        <v>20</v>
      </c>
      <c r="F17519" s="11">
        <v>8</v>
      </c>
    </row>
    <row r="17520" spans="1:6">
      <c r="A17520" s="15">
        <v>17516</v>
      </c>
      <c r="B17520" s="17">
        <v>856.8</v>
      </c>
      <c r="C17520" s="11" t="s">
        <v>20</v>
      </c>
      <c r="D17520" s="11">
        <v>8</v>
      </c>
      <c r="E17520" s="11" t="s">
        <v>20</v>
      </c>
      <c r="F17520" s="11">
        <v>8</v>
      </c>
    </row>
    <row r="17521" spans="1:6">
      <c r="A17521" s="15">
        <v>17517</v>
      </c>
      <c r="B17521" s="17">
        <v>771.38</v>
      </c>
      <c r="C17521" s="11" t="s">
        <v>20</v>
      </c>
      <c r="D17521" s="11">
        <v>7</v>
      </c>
      <c r="E17521" s="11" t="s">
        <v>20</v>
      </c>
      <c r="F17521" s="11">
        <v>7</v>
      </c>
    </row>
    <row r="17522" spans="1:6">
      <c r="A17522" s="15">
        <v>17518</v>
      </c>
      <c r="B17522" s="17">
        <v>1001.02</v>
      </c>
      <c r="C17522" s="11" t="s">
        <v>20</v>
      </c>
      <c r="D17522" s="11">
        <v>4</v>
      </c>
      <c r="E17522" s="11" t="s">
        <v>20</v>
      </c>
      <c r="F17522" s="11">
        <v>4</v>
      </c>
    </row>
    <row r="17523" spans="1:6">
      <c r="A17523" s="15">
        <v>17519</v>
      </c>
      <c r="B17523" s="17">
        <v>231.2</v>
      </c>
      <c r="C17523" s="11" t="s">
        <v>20</v>
      </c>
      <c r="D17523" s="11">
        <v>8</v>
      </c>
      <c r="E17523" s="11" t="s">
        <v>20</v>
      </c>
      <c r="F17523" s="11">
        <v>8</v>
      </c>
    </row>
    <row r="17524" spans="1:6">
      <c r="A17524" s="15">
        <v>17520</v>
      </c>
      <c r="B17524" s="17">
        <v>129.12</v>
      </c>
      <c r="C17524" s="11" t="s">
        <v>20</v>
      </c>
      <c r="D17524" s="11">
        <v>4</v>
      </c>
      <c r="E17524" s="11" t="s">
        <v>20</v>
      </c>
      <c r="F17524" s="11">
        <v>5</v>
      </c>
    </row>
    <row r="17525" spans="1:6">
      <c r="A17525" s="15">
        <v>17521</v>
      </c>
      <c r="B17525" s="17">
        <v>364</v>
      </c>
      <c r="C17525" s="11" t="s">
        <v>20</v>
      </c>
      <c r="D17525" s="11">
        <v>4</v>
      </c>
      <c r="E17525" s="11" t="s">
        <v>20</v>
      </c>
      <c r="F17525" s="11">
        <v>5</v>
      </c>
    </row>
    <row r="17526" spans="1:6">
      <c r="A17526" s="15">
        <v>17522</v>
      </c>
      <c r="B17526" s="17">
        <v>134.4</v>
      </c>
      <c r="C17526" s="11" t="s">
        <v>20</v>
      </c>
      <c r="D17526" s="11">
        <v>5</v>
      </c>
      <c r="E17526" s="11" t="s">
        <v>20</v>
      </c>
      <c r="F17526" s="11">
        <v>5</v>
      </c>
    </row>
    <row r="17527" spans="1:6">
      <c r="A17527" s="15">
        <v>17523</v>
      </c>
      <c r="B17527" s="17">
        <v>114.4</v>
      </c>
      <c r="C17527" s="11" t="s">
        <v>20</v>
      </c>
      <c r="D17527" s="11">
        <v>5</v>
      </c>
      <c r="E17527" s="11" t="s">
        <v>20</v>
      </c>
      <c r="F17527" s="11">
        <v>5</v>
      </c>
    </row>
    <row r="17528" spans="1:6">
      <c r="A17528" s="15">
        <v>17524</v>
      </c>
      <c r="B17528" s="17">
        <v>134.4</v>
      </c>
      <c r="C17528" s="11" t="s">
        <v>20</v>
      </c>
      <c r="D17528" s="11">
        <v>5</v>
      </c>
      <c r="E17528" s="11" t="s">
        <v>20</v>
      </c>
      <c r="F17528" s="11">
        <v>5</v>
      </c>
    </row>
    <row r="17529" spans="1:6">
      <c r="A17529" s="15">
        <v>17525</v>
      </c>
      <c r="B17529" s="17">
        <v>114.4</v>
      </c>
      <c r="C17529" s="11" t="s">
        <v>20</v>
      </c>
      <c r="D17529" s="11">
        <v>5</v>
      </c>
      <c r="E17529" s="11" t="s">
        <v>20</v>
      </c>
      <c r="F17529" s="11">
        <v>5</v>
      </c>
    </row>
    <row r="17530" spans="1:6">
      <c r="A17530" s="15">
        <v>17526</v>
      </c>
      <c r="B17530" s="17">
        <v>240.8</v>
      </c>
      <c r="C17530" s="11" t="s">
        <v>20</v>
      </c>
      <c r="D17530" s="11">
        <v>2</v>
      </c>
      <c r="E17530" s="11" t="s">
        <v>20</v>
      </c>
      <c r="F17530" s="11">
        <v>2</v>
      </c>
    </row>
    <row r="17531" spans="1:6">
      <c r="A17531" s="15">
        <v>17527</v>
      </c>
      <c r="B17531" s="17">
        <v>188.16</v>
      </c>
      <c r="C17531" s="11" t="s">
        <v>20</v>
      </c>
      <c r="D17531" s="11">
        <v>6</v>
      </c>
      <c r="E17531" s="11" t="s">
        <v>20</v>
      </c>
      <c r="F17531" s="11">
        <v>6</v>
      </c>
    </row>
    <row r="17532" spans="1:6">
      <c r="A17532" s="15">
        <v>17528</v>
      </c>
      <c r="B17532" s="17">
        <v>122.24</v>
      </c>
      <c r="C17532" s="11" t="s">
        <v>20</v>
      </c>
      <c r="D17532" s="11">
        <v>2</v>
      </c>
      <c r="E17532" s="11" t="s">
        <v>20</v>
      </c>
      <c r="F17532" s="11">
        <v>2</v>
      </c>
    </row>
    <row r="17533" spans="1:6">
      <c r="A17533" s="15">
        <v>17529</v>
      </c>
      <c r="B17533" s="17">
        <v>123.54</v>
      </c>
      <c r="C17533" s="11" t="s">
        <v>20</v>
      </c>
      <c r="D17533" s="11">
        <v>8</v>
      </c>
      <c r="E17533" s="11" t="s">
        <v>20</v>
      </c>
      <c r="F17533" s="11">
        <v>8</v>
      </c>
    </row>
    <row r="17534" spans="1:6">
      <c r="A17534" s="15">
        <v>17530</v>
      </c>
      <c r="B17534" s="17">
        <v>405.72</v>
      </c>
      <c r="C17534" s="11" t="s">
        <v>20</v>
      </c>
      <c r="D17534" s="11">
        <v>7</v>
      </c>
      <c r="E17534" s="11" t="s">
        <v>20</v>
      </c>
      <c r="F17534" s="11">
        <v>7</v>
      </c>
    </row>
    <row r="17535" spans="1:6">
      <c r="A17535" s="15">
        <v>17531</v>
      </c>
      <c r="B17535" s="17">
        <v>181.44</v>
      </c>
      <c r="C17535" s="11" t="s">
        <v>20</v>
      </c>
      <c r="D17535" s="11">
        <v>6</v>
      </c>
      <c r="E17535" s="11" t="s">
        <v>20</v>
      </c>
      <c r="F17535" s="11">
        <v>6</v>
      </c>
    </row>
    <row r="17536" spans="1:6">
      <c r="A17536" s="15">
        <v>17532</v>
      </c>
      <c r="B17536" s="17">
        <v>229.63</v>
      </c>
      <c r="C17536" s="11" t="s">
        <v>20</v>
      </c>
      <c r="D17536" s="11">
        <v>6</v>
      </c>
      <c r="E17536" s="11" t="s">
        <v>20</v>
      </c>
      <c r="F17536" s="11">
        <v>6</v>
      </c>
    </row>
    <row r="17537" spans="1:6">
      <c r="A17537" s="15">
        <v>17533</v>
      </c>
      <c r="B17537" s="17">
        <v>191.92</v>
      </c>
      <c r="C17537" s="11" t="s">
        <v>20</v>
      </c>
      <c r="D17537" s="11">
        <v>6</v>
      </c>
      <c r="E17537" s="11" t="s">
        <v>20</v>
      </c>
      <c r="F17537" s="11">
        <v>6</v>
      </c>
    </row>
    <row r="17538" spans="1:6">
      <c r="A17538" s="15">
        <v>17534</v>
      </c>
      <c r="B17538" s="17">
        <v>172.16</v>
      </c>
      <c r="C17538" s="11" t="s">
        <v>20</v>
      </c>
      <c r="D17538" s="11">
        <v>3</v>
      </c>
      <c r="E17538" s="11" t="s">
        <v>20</v>
      </c>
      <c r="F17538" s="11">
        <v>3</v>
      </c>
    </row>
    <row r="17539" spans="1:6">
      <c r="A17539" s="15">
        <v>17535</v>
      </c>
      <c r="B17539" s="17">
        <v>132.6</v>
      </c>
      <c r="C17539" s="11" t="s">
        <v>20</v>
      </c>
      <c r="D17539" s="11">
        <v>3</v>
      </c>
      <c r="E17539" s="11" t="s">
        <v>20</v>
      </c>
      <c r="F17539" s="11">
        <v>4</v>
      </c>
    </row>
    <row r="17540" spans="1:6">
      <c r="A17540" s="15">
        <v>17536</v>
      </c>
      <c r="B17540" s="17">
        <v>876</v>
      </c>
      <c r="C17540" s="11" t="s">
        <v>20</v>
      </c>
      <c r="D17540" s="11">
        <v>4</v>
      </c>
      <c r="E17540" s="11" t="s">
        <v>20</v>
      </c>
      <c r="F17540" s="11">
        <v>4</v>
      </c>
    </row>
    <row r="17541" spans="1:6">
      <c r="A17541" s="15">
        <v>17537</v>
      </c>
      <c r="B17541" s="17">
        <v>876</v>
      </c>
      <c r="C17541" s="11" t="s">
        <v>20</v>
      </c>
      <c r="D17541" s="11">
        <v>4</v>
      </c>
      <c r="E17541" s="11" t="s">
        <v>20</v>
      </c>
      <c r="F17541" s="11">
        <v>4</v>
      </c>
    </row>
    <row r="17542" spans="1:6">
      <c r="A17542" s="15">
        <v>17538</v>
      </c>
      <c r="B17542" s="17">
        <v>127.2</v>
      </c>
      <c r="C17542" s="11" t="s">
        <v>20</v>
      </c>
      <c r="D17542" s="11">
        <v>3</v>
      </c>
      <c r="E17542" s="11" t="s">
        <v>20</v>
      </c>
      <c r="F17542" s="11">
        <v>4</v>
      </c>
    </row>
    <row r="17543" spans="1:6">
      <c r="A17543" s="15">
        <v>17539</v>
      </c>
      <c r="B17543" s="17">
        <v>154.88</v>
      </c>
      <c r="C17543" s="11" t="s">
        <v>20</v>
      </c>
      <c r="D17543" s="11">
        <v>4</v>
      </c>
      <c r="E17543" s="11" t="s">
        <v>20</v>
      </c>
      <c r="F17543" s="11">
        <v>4</v>
      </c>
    </row>
    <row r="17544" spans="1:6">
      <c r="A17544" s="15">
        <v>17540</v>
      </c>
      <c r="B17544" s="17">
        <v>208</v>
      </c>
      <c r="C17544" s="11" t="s">
        <v>20</v>
      </c>
      <c r="D17544" s="11">
        <v>1</v>
      </c>
      <c r="E17544" s="11" t="s">
        <v>20</v>
      </c>
      <c r="F17544" s="11">
        <v>1</v>
      </c>
    </row>
    <row r="17545" spans="1:6">
      <c r="A17545" s="15">
        <v>17541</v>
      </c>
      <c r="B17545" s="17">
        <v>812.39</v>
      </c>
      <c r="C17545" s="11" t="s">
        <v>20</v>
      </c>
      <c r="D17545" s="11">
        <v>2</v>
      </c>
      <c r="E17545" s="11" t="s">
        <v>20</v>
      </c>
      <c r="F17545" s="11">
        <v>2</v>
      </c>
    </row>
    <row r="17546" spans="1:6">
      <c r="A17546" s="15">
        <v>17542</v>
      </c>
      <c r="B17546" s="17">
        <v>110</v>
      </c>
      <c r="C17546" s="11" t="s">
        <v>20</v>
      </c>
      <c r="D17546" s="11">
        <v>2</v>
      </c>
      <c r="E17546" s="11" t="s">
        <v>20</v>
      </c>
      <c r="F17546" s="11">
        <v>2</v>
      </c>
    </row>
    <row r="17547" spans="1:6">
      <c r="A17547" s="15">
        <v>17543</v>
      </c>
      <c r="B17547" s="17">
        <v>121.2</v>
      </c>
      <c r="C17547" s="11" t="s">
        <v>20</v>
      </c>
      <c r="D17547" s="11">
        <v>1</v>
      </c>
      <c r="E17547" s="11" t="s">
        <v>20</v>
      </c>
      <c r="F17547" s="11">
        <v>2</v>
      </c>
    </row>
    <row r="17548" spans="1:6">
      <c r="A17548" s="15">
        <v>17544</v>
      </c>
      <c r="B17548" s="17">
        <v>161.6</v>
      </c>
      <c r="C17548" s="11" t="s">
        <v>20</v>
      </c>
      <c r="D17548" s="11">
        <v>1</v>
      </c>
      <c r="E17548" s="11" t="s">
        <v>20</v>
      </c>
      <c r="F17548" s="11">
        <v>1</v>
      </c>
    </row>
    <row r="17549" spans="1:6">
      <c r="A17549" s="15">
        <v>17545</v>
      </c>
      <c r="B17549" s="17">
        <v>193.6</v>
      </c>
      <c r="C17549" s="11" t="s">
        <v>20</v>
      </c>
      <c r="D17549" s="11">
        <v>3</v>
      </c>
      <c r="E17549" s="11" t="s">
        <v>20</v>
      </c>
      <c r="F17549" s="11">
        <v>3</v>
      </c>
    </row>
    <row r="17550" spans="1:6">
      <c r="A17550" s="15">
        <v>17546</v>
      </c>
      <c r="B17550" s="17">
        <v>148</v>
      </c>
      <c r="C17550" s="11" t="s">
        <v>20</v>
      </c>
      <c r="D17550" s="11">
        <v>3</v>
      </c>
      <c r="E17550" s="11" t="s">
        <v>20</v>
      </c>
      <c r="F17550" s="11">
        <v>3</v>
      </c>
    </row>
    <row r="17551" spans="1:6">
      <c r="A17551" s="15">
        <v>17547</v>
      </c>
      <c r="B17551" s="17">
        <v>151.19999999999999</v>
      </c>
      <c r="C17551" s="11" t="s">
        <v>20</v>
      </c>
      <c r="D17551" s="11">
        <v>3</v>
      </c>
      <c r="E17551" s="11" t="s">
        <v>20</v>
      </c>
      <c r="F17551" s="11">
        <v>3</v>
      </c>
    </row>
    <row r="17552" spans="1:6">
      <c r="A17552" s="15">
        <v>17548</v>
      </c>
      <c r="B17552" s="17">
        <v>183.2</v>
      </c>
      <c r="C17552" s="11" t="s">
        <v>20</v>
      </c>
      <c r="D17552" s="11">
        <v>1</v>
      </c>
      <c r="E17552" s="11" t="s">
        <v>20</v>
      </c>
      <c r="F17552" s="11">
        <v>1</v>
      </c>
    </row>
    <row r="17553" spans="1:6">
      <c r="A17553" s="15">
        <v>17549</v>
      </c>
      <c r="B17553" s="17">
        <v>209.44</v>
      </c>
      <c r="C17553" s="11" t="s">
        <v>20</v>
      </c>
      <c r="D17553" s="11">
        <v>5</v>
      </c>
      <c r="E17553" s="11" t="s">
        <v>20</v>
      </c>
      <c r="F17553" s="11">
        <v>6</v>
      </c>
    </row>
    <row r="17554" spans="1:6">
      <c r="A17554" s="15">
        <v>17550</v>
      </c>
      <c r="B17554" s="17">
        <v>209.44</v>
      </c>
      <c r="C17554" s="11" t="s">
        <v>20</v>
      </c>
      <c r="D17554" s="11">
        <v>5</v>
      </c>
      <c r="E17554" s="11" t="s">
        <v>20</v>
      </c>
      <c r="F17554" s="11">
        <v>6</v>
      </c>
    </row>
    <row r="17555" spans="1:6">
      <c r="A17555" s="15">
        <v>17551</v>
      </c>
      <c r="B17555" s="17">
        <v>159.04</v>
      </c>
      <c r="C17555" s="11" t="s">
        <v>20</v>
      </c>
      <c r="D17555" s="11">
        <v>2</v>
      </c>
      <c r="E17555" s="11" t="s">
        <v>20</v>
      </c>
      <c r="F17555" s="11">
        <v>2</v>
      </c>
    </row>
    <row r="17556" spans="1:6">
      <c r="A17556" s="15">
        <v>17552</v>
      </c>
      <c r="B17556" s="17">
        <v>165.44</v>
      </c>
      <c r="C17556" s="11" t="s">
        <v>20</v>
      </c>
      <c r="D17556" s="11">
        <v>2</v>
      </c>
      <c r="E17556" s="11" t="s">
        <v>20</v>
      </c>
      <c r="F17556" s="11">
        <v>2</v>
      </c>
    </row>
    <row r="17557" spans="1:6">
      <c r="A17557" s="15">
        <v>17553</v>
      </c>
      <c r="B17557" s="17">
        <v>124.08</v>
      </c>
      <c r="C17557" s="11" t="s">
        <v>20</v>
      </c>
      <c r="D17557" s="11">
        <v>2</v>
      </c>
      <c r="E17557" s="11" t="s">
        <v>20</v>
      </c>
      <c r="F17557" s="11">
        <v>2</v>
      </c>
    </row>
    <row r="17558" spans="1:6">
      <c r="A17558" s="15">
        <v>17554</v>
      </c>
      <c r="B17558" s="17">
        <v>134.4</v>
      </c>
      <c r="C17558" s="11" t="s">
        <v>20</v>
      </c>
      <c r="D17558" s="11">
        <v>4</v>
      </c>
      <c r="E17558" s="11" t="s">
        <v>20</v>
      </c>
      <c r="F17558" s="11">
        <v>5</v>
      </c>
    </row>
    <row r="17559" spans="1:6">
      <c r="A17559" s="15">
        <v>17555</v>
      </c>
      <c r="B17559" s="17">
        <v>160.80000000000001</v>
      </c>
      <c r="C17559" s="11" t="s">
        <v>20</v>
      </c>
      <c r="D17559" s="11">
        <v>5</v>
      </c>
      <c r="E17559" s="11" t="s">
        <v>20</v>
      </c>
      <c r="F17559" s="11">
        <v>6</v>
      </c>
    </row>
    <row r="17560" spans="1:6">
      <c r="A17560" s="15">
        <v>17556</v>
      </c>
      <c r="B17560" s="17">
        <v>183.3</v>
      </c>
      <c r="C17560" s="11" t="s">
        <v>20</v>
      </c>
      <c r="D17560" s="11">
        <v>1</v>
      </c>
      <c r="E17560" s="11" t="s">
        <v>20</v>
      </c>
      <c r="F17560" s="11">
        <v>1</v>
      </c>
    </row>
    <row r="17561" spans="1:6">
      <c r="A17561" s="15">
        <v>17557</v>
      </c>
      <c r="B17561" s="17">
        <v>183.3</v>
      </c>
      <c r="C17561" s="11" t="s">
        <v>20</v>
      </c>
      <c r="D17561" s="11">
        <v>7</v>
      </c>
      <c r="E17561" s="11" t="s">
        <v>20</v>
      </c>
      <c r="F17561" s="11">
        <v>7</v>
      </c>
    </row>
    <row r="17562" spans="1:6">
      <c r="A17562" s="15">
        <v>17558</v>
      </c>
      <c r="B17562" s="17">
        <v>183.3</v>
      </c>
      <c r="C17562" s="11" t="s">
        <v>20</v>
      </c>
      <c r="D17562" s="11">
        <v>5</v>
      </c>
      <c r="E17562" s="11" t="s">
        <v>20</v>
      </c>
      <c r="F17562" s="11">
        <v>5</v>
      </c>
    </row>
    <row r="17563" spans="1:6">
      <c r="A17563" s="15">
        <v>17559</v>
      </c>
      <c r="B17563" s="17">
        <v>183.3</v>
      </c>
      <c r="C17563" s="11" t="s">
        <v>20</v>
      </c>
      <c r="D17563" s="11">
        <v>2</v>
      </c>
      <c r="E17563" s="11" t="s">
        <v>20</v>
      </c>
      <c r="F17563" s="11">
        <v>2</v>
      </c>
    </row>
    <row r="17564" spans="1:6">
      <c r="A17564" s="15">
        <v>17560</v>
      </c>
      <c r="B17564" s="17">
        <v>183.3</v>
      </c>
      <c r="C17564" s="11" t="s">
        <v>20</v>
      </c>
      <c r="D17564" s="11">
        <v>3</v>
      </c>
      <c r="E17564" s="11" t="s">
        <v>20</v>
      </c>
      <c r="F17564" s="11">
        <v>3</v>
      </c>
    </row>
    <row r="17565" spans="1:6">
      <c r="A17565" s="15">
        <v>17561</v>
      </c>
      <c r="B17565" s="17">
        <v>183.3</v>
      </c>
      <c r="C17565" s="11" t="s">
        <v>20</v>
      </c>
      <c r="D17565" s="11">
        <v>6</v>
      </c>
      <c r="E17565" s="11" t="s">
        <v>20</v>
      </c>
      <c r="F17565" s="11">
        <v>6</v>
      </c>
    </row>
    <row r="17566" spans="1:6">
      <c r="A17566" s="15">
        <v>17562</v>
      </c>
      <c r="B17566" s="17">
        <v>183.3</v>
      </c>
      <c r="C17566" s="11" t="s">
        <v>20</v>
      </c>
      <c r="D17566" s="11">
        <v>4</v>
      </c>
      <c r="E17566" s="11" t="s">
        <v>20</v>
      </c>
      <c r="F17566" s="11">
        <v>4</v>
      </c>
    </row>
    <row r="17567" spans="1:6">
      <c r="A17567" s="15">
        <v>17563</v>
      </c>
      <c r="B17567" s="17">
        <v>240</v>
      </c>
      <c r="C17567" s="11" t="s">
        <v>20</v>
      </c>
      <c r="D17567" s="11">
        <v>7</v>
      </c>
      <c r="E17567" s="11" t="s">
        <v>20</v>
      </c>
      <c r="F17567" s="11">
        <v>7</v>
      </c>
    </row>
    <row r="17568" spans="1:6">
      <c r="A17568" s="15">
        <v>17564</v>
      </c>
      <c r="B17568" s="17">
        <v>240</v>
      </c>
      <c r="C17568" s="11" t="s">
        <v>20</v>
      </c>
      <c r="D17568" s="11">
        <v>7</v>
      </c>
      <c r="E17568" s="11" t="s">
        <v>20</v>
      </c>
      <c r="F17568" s="11">
        <v>7</v>
      </c>
    </row>
    <row r="17569" spans="1:6">
      <c r="A17569" s="15">
        <v>17565</v>
      </c>
      <c r="B17569" s="17">
        <v>303.2</v>
      </c>
      <c r="C17569" s="11" t="s">
        <v>20</v>
      </c>
      <c r="D17569" s="11">
        <v>2</v>
      </c>
      <c r="E17569" s="11" t="s">
        <v>20</v>
      </c>
      <c r="F17569" s="11">
        <v>2</v>
      </c>
    </row>
    <row r="17570" spans="1:6">
      <c r="A17570" s="15">
        <v>17566</v>
      </c>
      <c r="B17570" s="17">
        <v>231.2</v>
      </c>
      <c r="C17570" s="11" t="s">
        <v>20</v>
      </c>
      <c r="D17570" s="11">
        <v>1</v>
      </c>
      <c r="E17570" s="11" t="s">
        <v>20</v>
      </c>
      <c r="F17570" s="11">
        <v>1</v>
      </c>
    </row>
    <row r="17571" spans="1:6">
      <c r="A17571" s="15">
        <v>17567</v>
      </c>
      <c r="B17571" s="17">
        <v>126.4</v>
      </c>
      <c r="C17571" s="11" t="s">
        <v>20</v>
      </c>
      <c r="D17571" s="11">
        <v>1</v>
      </c>
      <c r="E17571" s="11" t="s">
        <v>20</v>
      </c>
      <c r="F17571" s="11">
        <v>1</v>
      </c>
    </row>
    <row r="17572" spans="1:6">
      <c r="A17572" s="15">
        <v>17568</v>
      </c>
      <c r="B17572" s="17">
        <v>126.4</v>
      </c>
      <c r="C17572" s="11" t="s">
        <v>20</v>
      </c>
      <c r="D17572" s="11">
        <v>1</v>
      </c>
      <c r="E17572" s="11" t="s">
        <v>20</v>
      </c>
      <c r="F17572" s="11">
        <v>1</v>
      </c>
    </row>
    <row r="17573" spans="1:6">
      <c r="A17573" s="15">
        <v>17569</v>
      </c>
      <c r="B17573" s="17">
        <v>180</v>
      </c>
      <c r="C17573" s="11" t="s">
        <v>20</v>
      </c>
      <c r="D17573" s="11">
        <v>1</v>
      </c>
      <c r="E17573" s="11" t="s">
        <v>20</v>
      </c>
      <c r="F17573" s="11">
        <v>1</v>
      </c>
    </row>
    <row r="17574" spans="1:6">
      <c r="A17574" s="15">
        <v>17570</v>
      </c>
      <c r="B17574" s="17">
        <v>152.80000000000001</v>
      </c>
      <c r="C17574" s="11" t="s">
        <v>20</v>
      </c>
      <c r="D17574" s="11">
        <v>6</v>
      </c>
      <c r="E17574" s="11" t="s">
        <v>20</v>
      </c>
      <c r="F17574" s="11">
        <v>6</v>
      </c>
    </row>
    <row r="17575" spans="1:6">
      <c r="A17575" s="15">
        <v>17571</v>
      </c>
      <c r="B17575" s="17">
        <v>240.8</v>
      </c>
      <c r="C17575" s="11" t="s">
        <v>20</v>
      </c>
      <c r="D17575" s="11">
        <v>6</v>
      </c>
      <c r="E17575" s="11" t="s">
        <v>20</v>
      </c>
      <c r="F17575" s="11">
        <v>6</v>
      </c>
    </row>
    <row r="17576" spans="1:6">
      <c r="A17576" s="15">
        <v>17572</v>
      </c>
      <c r="B17576" s="17">
        <v>145.6</v>
      </c>
      <c r="C17576" s="11" t="s">
        <v>20</v>
      </c>
      <c r="D17576" s="11">
        <v>1</v>
      </c>
      <c r="E17576" s="11" t="s">
        <v>20</v>
      </c>
      <c r="F17576" s="11">
        <v>1</v>
      </c>
    </row>
    <row r="17577" spans="1:6">
      <c r="A17577" s="15">
        <v>17573</v>
      </c>
      <c r="B17577" s="17">
        <v>231.2</v>
      </c>
      <c r="C17577" s="11" t="s">
        <v>20</v>
      </c>
      <c r="D17577" s="11">
        <v>1</v>
      </c>
      <c r="E17577" s="11" t="s">
        <v>20</v>
      </c>
      <c r="F17577" s="11">
        <v>1</v>
      </c>
    </row>
    <row r="17578" spans="1:6">
      <c r="A17578" s="15">
        <v>17574</v>
      </c>
      <c r="B17578" s="17">
        <v>139.19999999999999</v>
      </c>
      <c r="C17578" s="11" t="s">
        <v>20</v>
      </c>
      <c r="D17578" s="11">
        <v>1</v>
      </c>
      <c r="E17578" s="11" t="s">
        <v>20</v>
      </c>
      <c r="F17578" s="11">
        <v>1</v>
      </c>
    </row>
    <row r="17579" spans="1:6">
      <c r="A17579" s="15">
        <v>17575</v>
      </c>
      <c r="B17579" s="17">
        <v>228.8</v>
      </c>
      <c r="C17579" s="11" t="s">
        <v>20</v>
      </c>
      <c r="D17579" s="11">
        <v>1</v>
      </c>
      <c r="E17579" s="11" t="s">
        <v>20</v>
      </c>
      <c r="F17579" s="11">
        <v>1</v>
      </c>
    </row>
    <row r="17580" spans="1:6">
      <c r="A17580" s="15">
        <v>17576</v>
      </c>
      <c r="B17580" s="17">
        <v>183.2</v>
      </c>
      <c r="C17580" s="11" t="s">
        <v>20</v>
      </c>
      <c r="D17580" s="11">
        <v>1</v>
      </c>
      <c r="E17580" s="11" t="s">
        <v>20</v>
      </c>
      <c r="F17580" s="11">
        <v>1</v>
      </c>
    </row>
    <row r="17581" spans="1:6">
      <c r="A17581" s="15">
        <v>17577</v>
      </c>
      <c r="B17581" s="17">
        <v>139.19999999999999</v>
      </c>
      <c r="C17581" s="11" t="s">
        <v>20</v>
      </c>
      <c r="D17581" s="11">
        <v>6</v>
      </c>
      <c r="E17581" s="11" t="s">
        <v>20</v>
      </c>
      <c r="F17581" s="11">
        <v>6</v>
      </c>
    </row>
    <row r="17582" spans="1:6">
      <c r="A17582" s="15">
        <v>17578</v>
      </c>
      <c r="B17582" s="17">
        <v>156</v>
      </c>
      <c r="C17582" s="11" t="s">
        <v>20</v>
      </c>
      <c r="D17582" s="11">
        <v>6</v>
      </c>
      <c r="E17582" s="11" t="s">
        <v>20</v>
      </c>
      <c r="F17582" s="11">
        <v>6</v>
      </c>
    </row>
    <row r="17583" spans="1:6">
      <c r="A17583" s="15">
        <v>17579</v>
      </c>
      <c r="B17583" s="17">
        <v>231.2</v>
      </c>
      <c r="C17583" s="11" t="s">
        <v>20</v>
      </c>
      <c r="D17583" s="11">
        <v>1</v>
      </c>
      <c r="E17583" s="11" t="s">
        <v>20</v>
      </c>
      <c r="F17583" s="11">
        <v>1</v>
      </c>
    </row>
    <row r="17584" spans="1:6">
      <c r="A17584" s="15">
        <v>17580</v>
      </c>
      <c r="B17584" s="17">
        <v>151.19999999999999</v>
      </c>
      <c r="C17584" s="11" t="s">
        <v>20</v>
      </c>
      <c r="D17584" s="11">
        <v>1</v>
      </c>
      <c r="E17584" s="11" t="s">
        <v>20</v>
      </c>
      <c r="F17584" s="11">
        <v>1</v>
      </c>
    </row>
    <row r="17585" spans="1:6">
      <c r="A17585" s="15">
        <v>17581</v>
      </c>
      <c r="B17585" s="17">
        <v>160.80000000000001</v>
      </c>
      <c r="C17585" s="11" t="s">
        <v>20</v>
      </c>
      <c r="D17585" s="11">
        <v>6</v>
      </c>
      <c r="E17585" s="11" t="s">
        <v>20</v>
      </c>
      <c r="F17585" s="11">
        <v>6</v>
      </c>
    </row>
    <row r="17586" spans="1:6">
      <c r="A17586" s="15">
        <v>17582</v>
      </c>
      <c r="B17586" s="17">
        <v>160.80000000000001</v>
      </c>
      <c r="C17586" s="11" t="s">
        <v>20</v>
      </c>
      <c r="D17586" s="11">
        <v>6</v>
      </c>
      <c r="E17586" s="11" t="s">
        <v>20</v>
      </c>
      <c r="F17586" s="11">
        <v>6</v>
      </c>
    </row>
    <row r="17587" spans="1:6">
      <c r="A17587" s="15">
        <v>17583</v>
      </c>
      <c r="B17587" s="17">
        <v>160.80000000000001</v>
      </c>
      <c r="C17587" s="11" t="s">
        <v>20</v>
      </c>
      <c r="D17587" s="11">
        <v>6</v>
      </c>
      <c r="E17587" s="11" t="s">
        <v>20</v>
      </c>
      <c r="F17587" s="11">
        <v>6</v>
      </c>
    </row>
    <row r="17588" spans="1:6">
      <c r="A17588" s="15">
        <v>17584</v>
      </c>
      <c r="B17588" s="17">
        <v>160.80000000000001</v>
      </c>
      <c r="C17588" s="11" t="s">
        <v>20</v>
      </c>
      <c r="D17588" s="11">
        <v>6</v>
      </c>
      <c r="E17588" s="11" t="s">
        <v>20</v>
      </c>
      <c r="F17588" s="11">
        <v>6</v>
      </c>
    </row>
    <row r="17589" spans="1:6">
      <c r="A17589" s="15">
        <v>17585</v>
      </c>
      <c r="B17589" s="17">
        <v>173.36</v>
      </c>
      <c r="C17589" s="11" t="s">
        <v>20</v>
      </c>
      <c r="D17589" s="11">
        <v>6</v>
      </c>
      <c r="E17589" s="11" t="s">
        <v>20</v>
      </c>
      <c r="F17589" s="11">
        <v>7</v>
      </c>
    </row>
    <row r="17590" spans="1:6">
      <c r="A17590" s="15">
        <v>17586</v>
      </c>
      <c r="B17590" s="17">
        <v>137.28</v>
      </c>
      <c r="C17590" s="11" t="s">
        <v>20</v>
      </c>
      <c r="D17590" s="11">
        <v>6</v>
      </c>
      <c r="E17590" s="11" t="s">
        <v>20</v>
      </c>
      <c r="F17590" s="11">
        <v>7</v>
      </c>
    </row>
    <row r="17591" spans="1:6">
      <c r="A17591" s="15">
        <v>17587</v>
      </c>
      <c r="B17591" s="17">
        <v>147.84</v>
      </c>
      <c r="C17591" s="11" t="s">
        <v>20</v>
      </c>
      <c r="D17591" s="11">
        <v>6</v>
      </c>
      <c r="E17591" s="11" t="s">
        <v>20</v>
      </c>
      <c r="F17591" s="11">
        <v>7</v>
      </c>
    </row>
    <row r="17592" spans="1:6">
      <c r="A17592" s="15">
        <v>17588</v>
      </c>
      <c r="B17592" s="17">
        <v>129.12</v>
      </c>
      <c r="C17592" s="11" t="s">
        <v>20</v>
      </c>
      <c r="D17592" s="11">
        <v>4</v>
      </c>
      <c r="E17592" s="11" t="s">
        <v>20</v>
      </c>
      <c r="F17592" s="11">
        <v>4</v>
      </c>
    </row>
    <row r="17593" spans="1:6">
      <c r="A17593" s="15">
        <v>17589</v>
      </c>
      <c r="B17593" s="17">
        <v>856.8</v>
      </c>
      <c r="C17593" s="11" t="s">
        <v>20</v>
      </c>
      <c r="D17593" s="11">
        <v>8</v>
      </c>
      <c r="E17593" s="11" t="s">
        <v>20</v>
      </c>
      <c r="F17593" s="11">
        <v>8</v>
      </c>
    </row>
    <row r="17594" spans="1:6">
      <c r="A17594" s="15">
        <v>17590</v>
      </c>
      <c r="B17594" s="17">
        <v>129.12</v>
      </c>
      <c r="C17594" s="11" t="s">
        <v>20</v>
      </c>
      <c r="D17594" s="11">
        <v>3</v>
      </c>
      <c r="E17594" s="11" t="s">
        <v>20</v>
      </c>
      <c r="F17594" s="11">
        <v>3</v>
      </c>
    </row>
    <row r="17595" spans="1:6">
      <c r="A17595" s="15">
        <v>17591</v>
      </c>
      <c r="B17595" s="17">
        <v>156</v>
      </c>
      <c r="C17595" s="11" t="s">
        <v>20</v>
      </c>
      <c r="D17595" s="11">
        <v>3</v>
      </c>
      <c r="E17595" s="11" t="s">
        <v>20</v>
      </c>
      <c r="F17595" s="11">
        <v>4</v>
      </c>
    </row>
    <row r="17596" spans="1:6">
      <c r="A17596" s="15">
        <v>17592</v>
      </c>
      <c r="B17596" s="17">
        <v>240.8</v>
      </c>
      <c r="C17596" s="11" t="s">
        <v>20</v>
      </c>
      <c r="D17596" s="11">
        <v>3</v>
      </c>
      <c r="E17596" s="11" t="s">
        <v>20</v>
      </c>
      <c r="F17596" s="11">
        <v>4</v>
      </c>
    </row>
    <row r="17597" spans="1:6">
      <c r="A17597" s="15">
        <v>17593</v>
      </c>
      <c r="B17597" s="17">
        <v>129.12</v>
      </c>
      <c r="C17597" s="11" t="s">
        <v>20</v>
      </c>
      <c r="D17597" s="11">
        <v>2</v>
      </c>
      <c r="E17597" s="11" t="s">
        <v>20</v>
      </c>
      <c r="F17597" s="11">
        <v>2</v>
      </c>
    </row>
    <row r="17598" spans="1:6">
      <c r="A17598" s="15">
        <v>17594</v>
      </c>
      <c r="B17598" s="17">
        <v>129.12</v>
      </c>
      <c r="C17598" s="11" t="s">
        <v>20</v>
      </c>
      <c r="D17598" s="11">
        <v>3</v>
      </c>
      <c r="E17598" s="11" t="s">
        <v>20</v>
      </c>
      <c r="F17598" s="11">
        <v>3</v>
      </c>
    </row>
    <row r="17599" spans="1:6">
      <c r="A17599" s="15">
        <v>17595</v>
      </c>
      <c r="B17599" s="17">
        <v>188.4</v>
      </c>
      <c r="C17599" s="11" t="s">
        <v>20</v>
      </c>
      <c r="D17599" s="11">
        <v>1</v>
      </c>
      <c r="E17599" s="11" t="s">
        <v>20</v>
      </c>
      <c r="F17599" s="11">
        <v>1</v>
      </c>
    </row>
    <row r="17600" spans="1:6">
      <c r="A17600" s="15">
        <v>17596</v>
      </c>
      <c r="B17600" s="17">
        <v>134.4</v>
      </c>
      <c r="C17600" s="11" t="s">
        <v>20</v>
      </c>
      <c r="D17600" s="11">
        <v>3</v>
      </c>
      <c r="E17600" s="11" t="s">
        <v>20</v>
      </c>
      <c r="F17600" s="11">
        <v>3</v>
      </c>
    </row>
    <row r="17601" spans="1:6">
      <c r="A17601" s="15">
        <v>17597</v>
      </c>
      <c r="B17601" s="17">
        <v>128.80000000000001</v>
      </c>
      <c r="C17601" s="11" t="s">
        <v>20</v>
      </c>
      <c r="D17601" s="11">
        <v>1</v>
      </c>
      <c r="E17601" s="11" t="s">
        <v>20</v>
      </c>
      <c r="F17601" s="11">
        <v>1</v>
      </c>
    </row>
    <row r="17602" spans="1:6">
      <c r="A17602" s="15">
        <v>17598</v>
      </c>
      <c r="B17602" s="17">
        <v>128.80000000000001</v>
      </c>
      <c r="C17602" s="11" t="s">
        <v>20</v>
      </c>
      <c r="D17602" s="11">
        <v>1</v>
      </c>
      <c r="E17602" s="11" t="s">
        <v>20</v>
      </c>
      <c r="F17602" s="11">
        <v>1</v>
      </c>
    </row>
    <row r="17603" spans="1:6">
      <c r="A17603" s="15">
        <v>17599</v>
      </c>
      <c r="B17603" s="17">
        <v>180.8</v>
      </c>
      <c r="C17603" s="11" t="s">
        <v>20</v>
      </c>
      <c r="D17603" s="11">
        <v>1</v>
      </c>
      <c r="E17603" s="11" t="s">
        <v>20</v>
      </c>
      <c r="F17603" s="11">
        <v>1</v>
      </c>
    </row>
    <row r="17604" spans="1:6">
      <c r="A17604" s="15">
        <v>17600</v>
      </c>
      <c r="B17604" s="17">
        <v>132.6</v>
      </c>
      <c r="C17604" s="11" t="s">
        <v>20</v>
      </c>
      <c r="D17604" s="11">
        <v>4</v>
      </c>
      <c r="E17604" s="11" t="s">
        <v>20</v>
      </c>
      <c r="F17604" s="11">
        <v>5</v>
      </c>
    </row>
    <row r="17605" spans="1:6">
      <c r="A17605" s="15">
        <v>17601</v>
      </c>
      <c r="B17605" s="17">
        <v>127.2</v>
      </c>
      <c r="C17605" s="11" t="s">
        <v>20</v>
      </c>
      <c r="D17605" s="11">
        <v>4</v>
      </c>
      <c r="E17605" s="11" t="s">
        <v>20</v>
      </c>
      <c r="F17605" s="11">
        <v>5</v>
      </c>
    </row>
    <row r="17606" spans="1:6">
      <c r="A17606" s="15">
        <v>17602</v>
      </c>
      <c r="B17606" s="17">
        <v>816</v>
      </c>
      <c r="C17606" s="11" t="s">
        <v>20</v>
      </c>
      <c r="D17606" s="11">
        <v>5</v>
      </c>
      <c r="E17606" s="11" t="s">
        <v>20</v>
      </c>
      <c r="F17606" s="11">
        <v>5</v>
      </c>
    </row>
    <row r="17607" spans="1:6">
      <c r="A17607" s="15">
        <v>17603</v>
      </c>
      <c r="B17607" s="17">
        <v>476</v>
      </c>
      <c r="C17607" s="11" t="s">
        <v>20</v>
      </c>
      <c r="D17607" s="11">
        <v>2</v>
      </c>
      <c r="E17607" s="11" t="s">
        <v>20</v>
      </c>
      <c r="F17607" s="11">
        <v>2</v>
      </c>
    </row>
    <row r="17608" spans="1:6">
      <c r="A17608" s="15">
        <v>17604</v>
      </c>
      <c r="B17608" s="17">
        <v>476</v>
      </c>
      <c r="C17608" s="11" t="s">
        <v>20</v>
      </c>
      <c r="D17608" s="11">
        <v>2</v>
      </c>
      <c r="E17608" s="11" t="s">
        <v>20</v>
      </c>
      <c r="F17608" s="11">
        <v>2</v>
      </c>
    </row>
    <row r="17609" spans="1:6">
      <c r="A17609" s="15">
        <v>17605</v>
      </c>
      <c r="B17609" s="17">
        <v>134.4</v>
      </c>
      <c r="C17609" s="11" t="s">
        <v>20</v>
      </c>
      <c r="D17609" s="11">
        <v>2</v>
      </c>
      <c r="E17609" s="11" t="s">
        <v>20</v>
      </c>
      <c r="F17609" s="11">
        <v>3</v>
      </c>
    </row>
    <row r="17610" spans="1:6">
      <c r="A17610" s="15">
        <v>17606</v>
      </c>
      <c r="B17610" s="17">
        <v>134.4</v>
      </c>
      <c r="C17610" s="11" t="s">
        <v>20</v>
      </c>
      <c r="D17610" s="11">
        <v>2</v>
      </c>
      <c r="E17610" s="11" t="s">
        <v>20</v>
      </c>
      <c r="F17610" s="11">
        <v>3</v>
      </c>
    </row>
    <row r="17611" spans="1:6">
      <c r="A17611" s="15">
        <v>17607</v>
      </c>
      <c r="B17611" s="17">
        <v>236</v>
      </c>
      <c r="C17611" s="11" t="s">
        <v>20</v>
      </c>
      <c r="D17611" s="11">
        <v>2</v>
      </c>
      <c r="E17611" s="11" t="s">
        <v>20</v>
      </c>
      <c r="F17611" s="11">
        <v>2</v>
      </c>
    </row>
    <row r="17612" spans="1:6">
      <c r="A17612" s="15">
        <v>17608</v>
      </c>
      <c r="B17612" s="17">
        <v>129.12</v>
      </c>
      <c r="C17612" s="11" t="s">
        <v>20</v>
      </c>
      <c r="D17612" s="11">
        <v>4</v>
      </c>
      <c r="E17612" s="11" t="s">
        <v>20</v>
      </c>
      <c r="F17612" s="11">
        <v>4</v>
      </c>
    </row>
    <row r="17613" spans="1:6">
      <c r="A17613" s="15">
        <v>17609</v>
      </c>
      <c r="B17613" s="17">
        <v>190.4</v>
      </c>
      <c r="C17613" s="11" t="s">
        <v>20</v>
      </c>
      <c r="D17613" s="11">
        <v>3</v>
      </c>
      <c r="E17613" s="11" t="s">
        <v>20</v>
      </c>
      <c r="F17613" s="11">
        <v>4</v>
      </c>
    </row>
    <row r="17614" spans="1:6">
      <c r="A17614" s="15">
        <v>17610</v>
      </c>
      <c r="B17614" s="17">
        <v>134.4</v>
      </c>
      <c r="C17614" s="11" t="s">
        <v>20</v>
      </c>
      <c r="D17614" s="11">
        <v>3</v>
      </c>
      <c r="E17614" s="11" t="s">
        <v>20</v>
      </c>
      <c r="F17614" s="11">
        <v>4</v>
      </c>
    </row>
    <row r="17615" spans="1:6">
      <c r="A17615" s="15">
        <v>17611</v>
      </c>
      <c r="B17615" s="17">
        <v>190.4</v>
      </c>
      <c r="C17615" s="11" t="s">
        <v>20</v>
      </c>
      <c r="D17615" s="11">
        <v>3</v>
      </c>
      <c r="E17615" s="11" t="s">
        <v>20</v>
      </c>
      <c r="F17615" s="11">
        <v>4</v>
      </c>
    </row>
    <row r="17616" spans="1:6">
      <c r="A17616" s="15">
        <v>17612</v>
      </c>
      <c r="B17616" s="17">
        <v>2184</v>
      </c>
      <c r="C17616" s="11" t="s">
        <v>20</v>
      </c>
      <c r="D17616" s="11">
        <v>3</v>
      </c>
      <c r="E17616" s="11" t="s">
        <v>20</v>
      </c>
      <c r="F17616" s="11">
        <v>6</v>
      </c>
    </row>
    <row r="17617" spans="1:6">
      <c r="A17617" s="15">
        <v>17613</v>
      </c>
      <c r="B17617" s="17">
        <v>109.2</v>
      </c>
      <c r="C17617" s="11" t="s">
        <v>20</v>
      </c>
      <c r="D17617" s="11">
        <v>6</v>
      </c>
      <c r="E17617" s="11" t="s">
        <v>20</v>
      </c>
      <c r="F17617" s="11">
        <v>6</v>
      </c>
    </row>
    <row r="17618" spans="1:6">
      <c r="A17618" s="15">
        <v>17614</v>
      </c>
      <c r="B17618" s="17">
        <v>109.2</v>
      </c>
      <c r="C17618" s="11" t="s">
        <v>20</v>
      </c>
      <c r="D17618" s="11">
        <v>5</v>
      </c>
      <c r="E17618" s="11" t="s">
        <v>20</v>
      </c>
      <c r="F17618" s="11">
        <v>6</v>
      </c>
    </row>
    <row r="17619" spans="1:6">
      <c r="A17619" s="15">
        <v>17615</v>
      </c>
      <c r="B17619" s="17">
        <v>109.2</v>
      </c>
      <c r="C17619" s="11" t="s">
        <v>20</v>
      </c>
      <c r="D17619" s="11">
        <v>6</v>
      </c>
      <c r="E17619" s="11" t="s">
        <v>20</v>
      </c>
      <c r="F17619" s="11">
        <v>6</v>
      </c>
    </row>
    <row r="17620" spans="1:6">
      <c r="A17620" s="15">
        <v>17616</v>
      </c>
      <c r="B17620" s="17">
        <v>109.2</v>
      </c>
      <c r="C17620" s="11" t="s">
        <v>20</v>
      </c>
      <c r="D17620" s="11">
        <v>4</v>
      </c>
      <c r="E17620" s="11" t="s">
        <v>20</v>
      </c>
      <c r="F17620" s="11">
        <v>7</v>
      </c>
    </row>
    <row r="17621" spans="1:6">
      <c r="A17621" s="15">
        <v>17617</v>
      </c>
      <c r="B17621" s="17">
        <v>109.2</v>
      </c>
      <c r="C17621" s="11" t="s">
        <v>20</v>
      </c>
      <c r="D17621" s="11">
        <v>3</v>
      </c>
      <c r="E17621" s="11" t="s">
        <v>20</v>
      </c>
      <c r="F17621" s="11">
        <v>7</v>
      </c>
    </row>
    <row r="17622" spans="1:6">
      <c r="A17622" s="15">
        <v>17618</v>
      </c>
      <c r="B17622" s="17">
        <v>109.2</v>
      </c>
      <c r="C17622" s="11" t="s">
        <v>20</v>
      </c>
      <c r="D17622" s="11">
        <v>7</v>
      </c>
      <c r="E17622" s="11" t="s">
        <v>20</v>
      </c>
      <c r="F17622" s="11">
        <v>7</v>
      </c>
    </row>
    <row r="17623" spans="1:6">
      <c r="A17623" s="15">
        <v>17619</v>
      </c>
      <c r="B17623" s="17">
        <v>109.2</v>
      </c>
      <c r="C17623" s="11" t="s">
        <v>20</v>
      </c>
      <c r="D17623" s="11">
        <v>8</v>
      </c>
      <c r="E17623" s="11" t="s">
        <v>20</v>
      </c>
      <c r="F17623" s="11">
        <v>8</v>
      </c>
    </row>
    <row r="17624" spans="1:6">
      <c r="A17624" s="15">
        <v>17620</v>
      </c>
      <c r="B17624" s="17">
        <v>172.16</v>
      </c>
      <c r="C17624" s="11" t="s">
        <v>20</v>
      </c>
      <c r="D17624" s="11">
        <v>2</v>
      </c>
      <c r="E17624" s="11" t="s">
        <v>20</v>
      </c>
      <c r="F17624" s="11">
        <v>2</v>
      </c>
    </row>
    <row r="17625" spans="1:6">
      <c r="A17625" s="15">
        <v>17621</v>
      </c>
      <c r="B17625" s="17">
        <v>129.12</v>
      </c>
      <c r="C17625" s="11" t="s">
        <v>20</v>
      </c>
      <c r="D17625" s="11">
        <v>5</v>
      </c>
      <c r="E17625" s="11" t="s">
        <v>20</v>
      </c>
      <c r="F17625" s="11">
        <v>6</v>
      </c>
    </row>
    <row r="17626" spans="1:6">
      <c r="A17626" s="15">
        <v>17622</v>
      </c>
      <c r="B17626" s="17">
        <v>111.2</v>
      </c>
      <c r="C17626" s="11" t="s">
        <v>20</v>
      </c>
      <c r="D17626" s="11">
        <v>8</v>
      </c>
      <c r="E17626" s="11" t="s">
        <v>20</v>
      </c>
      <c r="F17626" s="11">
        <v>8</v>
      </c>
    </row>
    <row r="17627" spans="1:6">
      <c r="A17627" s="15">
        <v>17623</v>
      </c>
      <c r="B17627" s="17">
        <v>127.2</v>
      </c>
      <c r="C17627" s="11" t="s">
        <v>20</v>
      </c>
      <c r="D17627" s="11">
        <v>8</v>
      </c>
      <c r="E17627" s="11" t="s">
        <v>20</v>
      </c>
      <c r="F17627" s="11">
        <v>8</v>
      </c>
    </row>
    <row r="17628" spans="1:6">
      <c r="A17628" s="15">
        <v>17624</v>
      </c>
      <c r="B17628" s="17">
        <v>318.39999999999998</v>
      </c>
      <c r="C17628" s="11" t="s">
        <v>20</v>
      </c>
      <c r="D17628" s="11">
        <v>8</v>
      </c>
      <c r="E17628" s="11" t="s">
        <v>20</v>
      </c>
      <c r="F17628" s="11">
        <v>8</v>
      </c>
    </row>
    <row r="17629" spans="1:6">
      <c r="A17629" s="15">
        <v>17625</v>
      </c>
      <c r="B17629" s="17">
        <v>312.8</v>
      </c>
      <c r="C17629" s="11" t="s">
        <v>20</v>
      </c>
      <c r="D17629" s="11">
        <v>8</v>
      </c>
      <c r="E17629" s="11" t="s">
        <v>20</v>
      </c>
      <c r="F17629" s="11">
        <v>8</v>
      </c>
    </row>
    <row r="17630" spans="1:6">
      <c r="A17630" s="15">
        <v>17626</v>
      </c>
      <c r="B17630" s="17">
        <v>129.12</v>
      </c>
      <c r="C17630" s="11" t="s">
        <v>20</v>
      </c>
      <c r="D17630" s="11">
        <v>6</v>
      </c>
      <c r="E17630" s="11" t="s">
        <v>20</v>
      </c>
      <c r="F17630" s="11">
        <v>6</v>
      </c>
    </row>
    <row r="17631" spans="1:6">
      <c r="A17631" s="15">
        <v>17627</v>
      </c>
      <c r="B17631" s="17">
        <v>160.80000000000001</v>
      </c>
      <c r="C17631" s="11" t="s">
        <v>20</v>
      </c>
      <c r="D17631" s="11">
        <v>5</v>
      </c>
      <c r="E17631" s="11" t="s">
        <v>20</v>
      </c>
      <c r="F17631" s="11">
        <v>5</v>
      </c>
    </row>
    <row r="17632" spans="1:6">
      <c r="A17632" s="15">
        <v>17628</v>
      </c>
      <c r="B17632" s="17">
        <v>296</v>
      </c>
      <c r="C17632" s="11" t="s">
        <v>20</v>
      </c>
      <c r="D17632" s="11">
        <v>5</v>
      </c>
      <c r="E17632" s="11" t="s">
        <v>20</v>
      </c>
      <c r="F17632" s="11">
        <v>5</v>
      </c>
    </row>
    <row r="17633" spans="1:6">
      <c r="A17633" s="15">
        <v>17629</v>
      </c>
      <c r="B17633" s="17">
        <v>240.8</v>
      </c>
      <c r="C17633" s="11" t="s">
        <v>20</v>
      </c>
      <c r="D17633" s="11">
        <v>5</v>
      </c>
      <c r="E17633" s="11" t="s">
        <v>20</v>
      </c>
      <c r="F17633" s="11">
        <v>5</v>
      </c>
    </row>
    <row r="17634" spans="1:6">
      <c r="A17634" s="15">
        <v>17630</v>
      </c>
      <c r="B17634" s="17">
        <v>296</v>
      </c>
      <c r="C17634" s="11" t="s">
        <v>20</v>
      </c>
      <c r="D17634" s="11">
        <v>5</v>
      </c>
      <c r="E17634" s="11" t="s">
        <v>20</v>
      </c>
      <c r="F17634" s="11">
        <v>5</v>
      </c>
    </row>
    <row r="17635" spans="1:6">
      <c r="A17635" s="15">
        <v>17631</v>
      </c>
      <c r="B17635" s="17">
        <v>134.4</v>
      </c>
      <c r="C17635" s="11" t="s">
        <v>20</v>
      </c>
      <c r="D17635" s="11">
        <v>4</v>
      </c>
      <c r="E17635" s="11" t="s">
        <v>20</v>
      </c>
      <c r="F17635" s="11">
        <v>5</v>
      </c>
    </row>
    <row r="17636" spans="1:6">
      <c r="A17636" s="15">
        <v>17632</v>
      </c>
      <c r="B17636" s="17">
        <v>134.4</v>
      </c>
      <c r="C17636" s="11" t="s">
        <v>20</v>
      </c>
      <c r="D17636" s="11">
        <v>4</v>
      </c>
      <c r="E17636" s="11" t="s">
        <v>20</v>
      </c>
      <c r="F17636" s="11">
        <v>5</v>
      </c>
    </row>
    <row r="17637" spans="1:6">
      <c r="A17637" s="15">
        <v>17633</v>
      </c>
      <c r="B17637" s="17">
        <v>134.4</v>
      </c>
      <c r="C17637" s="11" t="s">
        <v>20</v>
      </c>
      <c r="D17637" s="11">
        <v>4</v>
      </c>
      <c r="E17637" s="11" t="s">
        <v>20</v>
      </c>
      <c r="F17637" s="11">
        <v>5</v>
      </c>
    </row>
    <row r="17638" spans="1:6">
      <c r="A17638" s="15">
        <v>17634</v>
      </c>
      <c r="B17638" s="17">
        <v>129.12</v>
      </c>
      <c r="C17638" s="11" t="s">
        <v>20</v>
      </c>
      <c r="D17638" s="11">
        <v>7</v>
      </c>
      <c r="E17638" s="11" t="s">
        <v>20</v>
      </c>
      <c r="F17638" s="11">
        <v>7</v>
      </c>
    </row>
    <row r="17639" spans="1:6">
      <c r="A17639" s="15">
        <v>17635</v>
      </c>
      <c r="B17639" s="17">
        <v>240.8</v>
      </c>
      <c r="C17639" s="11" t="s">
        <v>20</v>
      </c>
      <c r="D17639" s="11">
        <v>8</v>
      </c>
      <c r="E17639" s="11" t="s">
        <v>20</v>
      </c>
      <c r="F17639" s="11">
        <v>8</v>
      </c>
    </row>
    <row r="17640" spans="1:6">
      <c r="A17640" s="15">
        <v>17636</v>
      </c>
      <c r="B17640" s="17">
        <v>129.12</v>
      </c>
      <c r="C17640" s="11" t="s">
        <v>20</v>
      </c>
      <c r="D17640" s="11">
        <v>4</v>
      </c>
      <c r="E17640" s="11" t="s">
        <v>20</v>
      </c>
      <c r="F17640" s="11">
        <v>4</v>
      </c>
    </row>
    <row r="17641" spans="1:6">
      <c r="A17641" s="15">
        <v>17637</v>
      </c>
      <c r="B17641" s="17">
        <v>168</v>
      </c>
      <c r="C17641" s="11" t="s">
        <v>20</v>
      </c>
      <c r="D17641" s="11">
        <v>1</v>
      </c>
      <c r="E17641" s="11" t="s">
        <v>20</v>
      </c>
      <c r="F17641" s="11">
        <v>1</v>
      </c>
    </row>
    <row r="17642" spans="1:6">
      <c r="A17642" s="15">
        <v>17638</v>
      </c>
      <c r="B17642" s="17">
        <v>117.6</v>
      </c>
      <c r="C17642" s="11" t="s">
        <v>20</v>
      </c>
      <c r="D17642" s="11">
        <v>1</v>
      </c>
      <c r="E17642" s="11" t="s">
        <v>20</v>
      </c>
      <c r="F17642" s="11">
        <v>1</v>
      </c>
    </row>
    <row r="17643" spans="1:6">
      <c r="A17643" s="15">
        <v>17639</v>
      </c>
      <c r="B17643" s="17">
        <v>207.2</v>
      </c>
      <c r="C17643" s="11" t="s">
        <v>20</v>
      </c>
      <c r="D17643" s="11">
        <v>1</v>
      </c>
      <c r="E17643" s="11" t="s">
        <v>20</v>
      </c>
      <c r="F17643" s="11">
        <v>1</v>
      </c>
    </row>
    <row r="17644" spans="1:6">
      <c r="A17644" s="15">
        <v>17640</v>
      </c>
      <c r="B17644" s="17">
        <v>172.16</v>
      </c>
      <c r="C17644" s="11" t="s">
        <v>20</v>
      </c>
      <c r="D17644" s="11">
        <v>4</v>
      </c>
      <c r="E17644" s="11" t="s">
        <v>20</v>
      </c>
      <c r="F17644" s="11">
        <v>4</v>
      </c>
    </row>
    <row r="17645" spans="1:6">
      <c r="A17645" s="15">
        <v>17641</v>
      </c>
      <c r="B17645" s="17">
        <v>204</v>
      </c>
      <c r="C17645" s="11" t="s">
        <v>20</v>
      </c>
      <c r="D17645" s="11">
        <v>6</v>
      </c>
      <c r="E17645" s="11" t="s">
        <v>20</v>
      </c>
      <c r="F17645" s="11">
        <v>6</v>
      </c>
    </row>
    <row r="17646" spans="1:6">
      <c r="A17646" s="15">
        <v>17642</v>
      </c>
      <c r="B17646" s="17">
        <v>240.8</v>
      </c>
      <c r="C17646" s="11" t="s">
        <v>20</v>
      </c>
      <c r="D17646" s="11">
        <v>6</v>
      </c>
      <c r="E17646" s="11" t="s">
        <v>20</v>
      </c>
      <c r="F17646" s="11">
        <v>6</v>
      </c>
    </row>
    <row r="17647" spans="1:6">
      <c r="A17647" s="15">
        <v>17643</v>
      </c>
      <c r="B17647" s="17">
        <v>134.4</v>
      </c>
      <c r="C17647" s="11" t="s">
        <v>20</v>
      </c>
      <c r="D17647" s="11">
        <v>8</v>
      </c>
      <c r="E17647" s="11" t="s">
        <v>20</v>
      </c>
      <c r="F17647" s="11">
        <v>8</v>
      </c>
    </row>
    <row r="17648" spans="1:6">
      <c r="A17648" s="15">
        <v>17644</v>
      </c>
      <c r="B17648" s="17">
        <v>190.4</v>
      </c>
      <c r="C17648" s="11" t="s">
        <v>20</v>
      </c>
      <c r="D17648" s="11">
        <v>7</v>
      </c>
      <c r="E17648" s="11" t="s">
        <v>20</v>
      </c>
      <c r="F17648" s="11">
        <v>7</v>
      </c>
    </row>
    <row r="17649" spans="1:6">
      <c r="A17649" s="15">
        <v>17645</v>
      </c>
      <c r="B17649" s="17">
        <v>129.12</v>
      </c>
      <c r="C17649" s="11" t="s">
        <v>20</v>
      </c>
      <c r="D17649" s="11">
        <v>5</v>
      </c>
      <c r="E17649" s="11" t="s">
        <v>20</v>
      </c>
      <c r="F17649" s="11">
        <v>5</v>
      </c>
    </row>
    <row r="17650" spans="1:6">
      <c r="A17650" s="15">
        <v>17646</v>
      </c>
      <c r="B17650" s="17">
        <v>248.8</v>
      </c>
      <c r="C17650" s="11" t="s">
        <v>20</v>
      </c>
      <c r="D17650" s="11">
        <v>3</v>
      </c>
      <c r="E17650" s="11" t="s">
        <v>20</v>
      </c>
      <c r="F17650" s="11">
        <v>3</v>
      </c>
    </row>
    <row r="17651" spans="1:6">
      <c r="A17651" s="15">
        <v>17647</v>
      </c>
      <c r="B17651" s="17">
        <v>128</v>
      </c>
      <c r="C17651" s="11" t="s">
        <v>20</v>
      </c>
      <c r="D17651" s="11">
        <v>3</v>
      </c>
      <c r="E17651" s="11" t="s">
        <v>20</v>
      </c>
      <c r="F17651" s="11">
        <v>3</v>
      </c>
    </row>
    <row r="17652" spans="1:6">
      <c r="A17652" s="15">
        <v>17648</v>
      </c>
      <c r="B17652" s="17">
        <v>134.4</v>
      </c>
      <c r="C17652" s="11" t="s">
        <v>20</v>
      </c>
      <c r="D17652" s="11">
        <v>3</v>
      </c>
      <c r="E17652" s="11" t="s">
        <v>20</v>
      </c>
      <c r="F17652" s="11">
        <v>3</v>
      </c>
    </row>
    <row r="17653" spans="1:6">
      <c r="A17653" s="15">
        <v>17649</v>
      </c>
      <c r="B17653" s="17">
        <v>164</v>
      </c>
      <c r="C17653" s="11" t="s">
        <v>20</v>
      </c>
      <c r="D17653" s="11">
        <v>8</v>
      </c>
      <c r="E17653" s="11" t="s">
        <v>20</v>
      </c>
      <c r="F17653" s="11">
        <v>8</v>
      </c>
    </row>
    <row r="17654" spans="1:6">
      <c r="A17654" s="15">
        <v>17650</v>
      </c>
      <c r="B17654" s="17">
        <v>190.4</v>
      </c>
      <c r="C17654" s="11" t="s">
        <v>20</v>
      </c>
      <c r="D17654" s="11">
        <v>8</v>
      </c>
      <c r="E17654" s="11" t="s">
        <v>20</v>
      </c>
      <c r="F17654" s="11">
        <v>8</v>
      </c>
    </row>
    <row r="17655" spans="1:6">
      <c r="A17655" s="15">
        <v>17651</v>
      </c>
      <c r="B17655" s="17">
        <v>190.4</v>
      </c>
      <c r="C17655" s="11" t="s">
        <v>20</v>
      </c>
      <c r="D17655" s="11">
        <v>7</v>
      </c>
      <c r="E17655" s="11" t="s">
        <v>20</v>
      </c>
      <c r="F17655" s="11">
        <v>7</v>
      </c>
    </row>
    <row r="17656" spans="1:6">
      <c r="A17656" s="15">
        <v>17652</v>
      </c>
      <c r="B17656" s="17">
        <v>129.12</v>
      </c>
      <c r="C17656" s="11" t="s">
        <v>20</v>
      </c>
      <c r="D17656" s="11">
        <v>4</v>
      </c>
      <c r="E17656" s="11" t="s">
        <v>20</v>
      </c>
      <c r="F17656" s="11">
        <v>4</v>
      </c>
    </row>
    <row r="17657" spans="1:6">
      <c r="A17657" s="15">
        <v>17653</v>
      </c>
      <c r="B17657" s="17">
        <v>129.12</v>
      </c>
      <c r="C17657" s="11" t="s">
        <v>20</v>
      </c>
      <c r="D17657" s="11">
        <v>3</v>
      </c>
      <c r="E17657" s="11" t="s">
        <v>20</v>
      </c>
      <c r="F17657" s="11">
        <v>4</v>
      </c>
    </row>
    <row r="17658" spans="1:6">
      <c r="A17658" s="15">
        <v>17654</v>
      </c>
      <c r="B17658" s="17">
        <v>129.12</v>
      </c>
      <c r="C17658" s="11" t="s">
        <v>20</v>
      </c>
      <c r="D17658" s="11">
        <v>6</v>
      </c>
      <c r="E17658" s="11" t="s">
        <v>20</v>
      </c>
      <c r="F17658" s="11">
        <v>7</v>
      </c>
    </row>
    <row r="17659" spans="1:6">
      <c r="A17659" s="15">
        <v>17655</v>
      </c>
      <c r="B17659" s="17">
        <v>129.12</v>
      </c>
      <c r="C17659" s="11" t="s">
        <v>20</v>
      </c>
      <c r="D17659" s="11">
        <v>2</v>
      </c>
      <c r="E17659" s="11" t="s">
        <v>20</v>
      </c>
      <c r="F17659" s="11">
        <v>2</v>
      </c>
    </row>
    <row r="17660" spans="1:6">
      <c r="A17660" s="15">
        <v>17656</v>
      </c>
      <c r="B17660" s="17">
        <v>587.75</v>
      </c>
      <c r="C17660" s="11" t="s">
        <v>20</v>
      </c>
      <c r="D17660" s="11">
        <v>5</v>
      </c>
      <c r="E17660" s="11" t="s">
        <v>20</v>
      </c>
      <c r="F17660" s="11">
        <v>6</v>
      </c>
    </row>
    <row r="17661" spans="1:6">
      <c r="A17661" s="15">
        <v>17657</v>
      </c>
      <c r="B17661" s="17">
        <v>587.75</v>
      </c>
      <c r="C17661" s="11" t="s">
        <v>20</v>
      </c>
      <c r="D17661" s="11">
        <v>5</v>
      </c>
      <c r="E17661" s="11" t="s">
        <v>20</v>
      </c>
      <c r="F17661" s="11">
        <v>6</v>
      </c>
    </row>
    <row r="17662" spans="1:6">
      <c r="A17662" s="15">
        <v>17658</v>
      </c>
      <c r="B17662" s="17">
        <v>106</v>
      </c>
      <c r="C17662" s="11" t="s">
        <v>20</v>
      </c>
      <c r="D17662" s="11">
        <v>4</v>
      </c>
      <c r="E17662" s="11" t="s">
        <v>20</v>
      </c>
      <c r="F17662" s="11">
        <v>5</v>
      </c>
    </row>
    <row r="17663" spans="1:6">
      <c r="A17663" s="15">
        <v>17659</v>
      </c>
      <c r="B17663" s="17">
        <v>106</v>
      </c>
      <c r="C17663" s="11" t="s">
        <v>20</v>
      </c>
      <c r="D17663" s="11">
        <v>4</v>
      </c>
      <c r="E17663" s="11" t="s">
        <v>20</v>
      </c>
      <c r="F17663" s="11">
        <v>5</v>
      </c>
    </row>
    <row r="17664" spans="1:6">
      <c r="A17664" s="15">
        <v>17660</v>
      </c>
      <c r="B17664" s="17">
        <v>108.23</v>
      </c>
      <c r="C17664" s="11" t="s">
        <v>20</v>
      </c>
      <c r="D17664" s="11">
        <v>5</v>
      </c>
      <c r="E17664" s="11" t="s">
        <v>20</v>
      </c>
      <c r="F17664" s="11">
        <v>6</v>
      </c>
    </row>
    <row r="17665" spans="1:6">
      <c r="A17665" s="15">
        <v>17661</v>
      </c>
      <c r="B17665" s="17">
        <v>108.23</v>
      </c>
      <c r="C17665" s="11" t="s">
        <v>20</v>
      </c>
      <c r="D17665" s="11">
        <v>3</v>
      </c>
      <c r="E17665" s="11" t="s">
        <v>20</v>
      </c>
      <c r="F17665" s="11">
        <v>4</v>
      </c>
    </row>
    <row r="17666" spans="1:6">
      <c r="A17666" s="15">
        <v>17662</v>
      </c>
      <c r="B17666" s="17">
        <v>108.23</v>
      </c>
      <c r="C17666" s="11" t="s">
        <v>19</v>
      </c>
      <c r="D17666" s="11">
        <v>9</v>
      </c>
      <c r="E17666" s="11" t="s">
        <v>20</v>
      </c>
      <c r="F17666" s="11">
        <v>3</v>
      </c>
    </row>
    <row r="17667" spans="1:6">
      <c r="A17667" s="15">
        <v>17663</v>
      </c>
      <c r="B17667" s="17">
        <v>108.23</v>
      </c>
      <c r="C17667" s="11" t="s">
        <v>20</v>
      </c>
      <c r="D17667" s="11">
        <v>2</v>
      </c>
      <c r="E17667" s="11" t="s">
        <v>20</v>
      </c>
      <c r="F17667" s="11">
        <v>3</v>
      </c>
    </row>
    <row r="17668" spans="1:6">
      <c r="A17668" s="15">
        <v>17664</v>
      </c>
      <c r="B17668" s="17">
        <v>108.23</v>
      </c>
      <c r="C17668" s="11" t="s">
        <v>20</v>
      </c>
      <c r="D17668" s="11">
        <v>6</v>
      </c>
      <c r="E17668" s="11" t="s">
        <v>20</v>
      </c>
      <c r="F17668" s="11">
        <v>7</v>
      </c>
    </row>
    <row r="17669" spans="1:6">
      <c r="A17669" s="15">
        <v>17665</v>
      </c>
      <c r="B17669" s="17">
        <v>108.23</v>
      </c>
      <c r="C17669" s="11" t="s">
        <v>19</v>
      </c>
      <c r="D17669" s="11">
        <v>7</v>
      </c>
      <c r="E17669" s="11" t="s">
        <v>20</v>
      </c>
      <c r="F17669" s="11">
        <v>3</v>
      </c>
    </row>
    <row r="17670" spans="1:6">
      <c r="A17670" s="15">
        <v>17666</v>
      </c>
      <c r="B17670" s="17">
        <v>129.88</v>
      </c>
      <c r="C17670" s="11" t="s">
        <v>19</v>
      </c>
      <c r="D17670" s="11">
        <v>8</v>
      </c>
      <c r="E17670" s="11" t="s">
        <v>20</v>
      </c>
      <c r="F17670" s="11">
        <v>3</v>
      </c>
    </row>
    <row r="17671" spans="1:6">
      <c r="A17671" s="15">
        <v>17667</v>
      </c>
      <c r="B17671" s="17">
        <v>108.23</v>
      </c>
      <c r="C17671" s="11" t="s">
        <v>20</v>
      </c>
      <c r="D17671" s="11">
        <v>4</v>
      </c>
      <c r="E17671" s="11" t="s">
        <v>20</v>
      </c>
      <c r="F17671" s="11">
        <v>5</v>
      </c>
    </row>
    <row r="17672" spans="1:6">
      <c r="A17672" s="15">
        <v>17668</v>
      </c>
      <c r="B17672" s="17">
        <v>108.23</v>
      </c>
      <c r="C17672" s="11" t="s">
        <v>19</v>
      </c>
      <c r="D17672" s="11">
        <v>12</v>
      </c>
      <c r="E17672" s="11" t="s">
        <v>20</v>
      </c>
      <c r="F17672" s="11">
        <v>5</v>
      </c>
    </row>
    <row r="17673" spans="1:6">
      <c r="A17673" s="15">
        <v>17669</v>
      </c>
      <c r="B17673" s="17">
        <v>108.23</v>
      </c>
      <c r="C17673" s="11" t="s">
        <v>19</v>
      </c>
      <c r="D17673" s="11">
        <v>10</v>
      </c>
      <c r="E17673" s="11" t="s">
        <v>20</v>
      </c>
      <c r="F17673" s="11">
        <v>5</v>
      </c>
    </row>
    <row r="17674" spans="1:6">
      <c r="A17674" s="15">
        <v>17670</v>
      </c>
      <c r="B17674" s="17">
        <v>108.23</v>
      </c>
      <c r="C17674" s="11" t="s">
        <v>19</v>
      </c>
      <c r="D17674" s="11">
        <v>11</v>
      </c>
      <c r="E17674" s="11" t="s">
        <v>20</v>
      </c>
      <c r="F17674" s="11">
        <v>5</v>
      </c>
    </row>
    <row r="17675" spans="1:6">
      <c r="A17675" s="15">
        <v>17671</v>
      </c>
      <c r="B17675" s="17">
        <v>108.23</v>
      </c>
      <c r="C17675" s="11" t="s">
        <v>20</v>
      </c>
      <c r="D17675" s="11">
        <v>7</v>
      </c>
      <c r="E17675" s="11" t="s">
        <v>20</v>
      </c>
      <c r="F17675" s="11">
        <v>8</v>
      </c>
    </row>
    <row r="17676" spans="1:6">
      <c r="A17676" s="15">
        <v>17672</v>
      </c>
      <c r="B17676" s="17">
        <v>129.12</v>
      </c>
      <c r="C17676" s="11" t="s">
        <v>20</v>
      </c>
      <c r="D17676" s="11">
        <v>4</v>
      </c>
      <c r="E17676" s="11" t="s">
        <v>20</v>
      </c>
      <c r="F17676" s="11">
        <v>5</v>
      </c>
    </row>
    <row r="17677" spans="1:6">
      <c r="A17677" s="15">
        <v>17673</v>
      </c>
      <c r="B17677" s="17">
        <v>306</v>
      </c>
      <c r="C17677" s="11" t="s">
        <v>20</v>
      </c>
      <c r="D17677" s="11">
        <v>5</v>
      </c>
      <c r="E17677" s="11" t="s">
        <v>20</v>
      </c>
      <c r="F17677" s="11">
        <v>5</v>
      </c>
    </row>
    <row r="17678" spans="1:6">
      <c r="A17678" s="15">
        <v>17674</v>
      </c>
      <c r="B17678" s="17">
        <v>129.12</v>
      </c>
      <c r="C17678" s="11" t="s">
        <v>20</v>
      </c>
      <c r="D17678" s="11">
        <v>5</v>
      </c>
      <c r="E17678" s="11" t="s">
        <v>20</v>
      </c>
      <c r="F17678" s="11">
        <v>5</v>
      </c>
    </row>
    <row r="17679" spans="1:6">
      <c r="A17679" s="15">
        <v>17675</v>
      </c>
      <c r="B17679" s="17">
        <v>240.8</v>
      </c>
      <c r="C17679" s="11" t="s">
        <v>20</v>
      </c>
      <c r="D17679" s="11">
        <v>6</v>
      </c>
      <c r="E17679" s="11" t="s">
        <v>20</v>
      </c>
      <c r="F17679" s="11">
        <v>7</v>
      </c>
    </row>
    <row r="17680" spans="1:6">
      <c r="A17680" s="15">
        <v>17676</v>
      </c>
      <c r="B17680" s="17">
        <v>129.12</v>
      </c>
      <c r="C17680" s="11" t="s">
        <v>20</v>
      </c>
      <c r="D17680" s="11">
        <v>3</v>
      </c>
      <c r="E17680" s="11" t="s">
        <v>20</v>
      </c>
      <c r="F17680" s="11">
        <v>3</v>
      </c>
    </row>
    <row r="17681" spans="1:6">
      <c r="A17681" s="15">
        <v>17677</v>
      </c>
      <c r="B17681" s="17">
        <v>129.12</v>
      </c>
      <c r="C17681" s="11" t="s">
        <v>20</v>
      </c>
      <c r="D17681" s="11">
        <v>7</v>
      </c>
      <c r="E17681" s="11" t="s">
        <v>20</v>
      </c>
      <c r="F17681" s="11">
        <v>7</v>
      </c>
    </row>
    <row r="17682" spans="1:6">
      <c r="A17682" s="15">
        <v>17678</v>
      </c>
      <c r="B17682" s="17">
        <v>129.12</v>
      </c>
      <c r="C17682" s="11" t="s">
        <v>20</v>
      </c>
      <c r="D17682" s="11">
        <v>8</v>
      </c>
      <c r="E17682" s="11" t="s">
        <v>20</v>
      </c>
      <c r="F17682" s="11">
        <v>8</v>
      </c>
    </row>
    <row r="17683" spans="1:6">
      <c r="A17683" s="15">
        <v>17679</v>
      </c>
      <c r="B17683" s="17">
        <v>129.12</v>
      </c>
      <c r="C17683" s="11" t="s">
        <v>20</v>
      </c>
      <c r="D17683" s="11">
        <v>5</v>
      </c>
      <c r="E17683" s="11" t="s">
        <v>20</v>
      </c>
      <c r="F17683" s="11">
        <v>6</v>
      </c>
    </row>
    <row r="17684" spans="1:6">
      <c r="A17684" s="15">
        <v>17680</v>
      </c>
      <c r="B17684" s="17">
        <v>120.8</v>
      </c>
      <c r="C17684" s="11" t="s">
        <v>20</v>
      </c>
      <c r="D17684" s="11">
        <v>6</v>
      </c>
      <c r="E17684" s="11" t="s">
        <v>20</v>
      </c>
      <c r="F17684" s="11">
        <v>6</v>
      </c>
    </row>
    <row r="17685" spans="1:6">
      <c r="A17685" s="15">
        <v>17681</v>
      </c>
      <c r="B17685" s="17">
        <v>240.8</v>
      </c>
      <c r="C17685" s="11" t="s">
        <v>20</v>
      </c>
      <c r="D17685" s="11">
        <v>6</v>
      </c>
      <c r="E17685" s="11" t="s">
        <v>20</v>
      </c>
      <c r="F17685" s="11">
        <v>6</v>
      </c>
    </row>
    <row r="17686" spans="1:6">
      <c r="A17686" s="15">
        <v>17682</v>
      </c>
      <c r="B17686" s="17">
        <v>204</v>
      </c>
      <c r="C17686" s="11" t="s">
        <v>20</v>
      </c>
      <c r="D17686" s="11">
        <v>6</v>
      </c>
      <c r="E17686" s="11" t="s">
        <v>20</v>
      </c>
      <c r="F17686" s="11">
        <v>6</v>
      </c>
    </row>
    <row r="17687" spans="1:6">
      <c r="A17687" s="15">
        <v>17683</v>
      </c>
      <c r="B17687" s="17">
        <v>204</v>
      </c>
      <c r="C17687" s="11" t="s">
        <v>20</v>
      </c>
      <c r="D17687" s="11">
        <v>6</v>
      </c>
      <c r="E17687" s="11" t="s">
        <v>20</v>
      </c>
      <c r="F17687" s="11">
        <v>6</v>
      </c>
    </row>
    <row r="17688" spans="1:6">
      <c r="A17688" s="15">
        <v>17684</v>
      </c>
      <c r="B17688" s="17">
        <v>128</v>
      </c>
      <c r="C17688" s="11" t="s">
        <v>20</v>
      </c>
      <c r="D17688" s="11">
        <v>6</v>
      </c>
      <c r="E17688" s="11" t="s">
        <v>20</v>
      </c>
      <c r="F17688" s="11">
        <v>6</v>
      </c>
    </row>
    <row r="17689" spans="1:6">
      <c r="A17689" s="15">
        <v>17685</v>
      </c>
      <c r="B17689" s="17">
        <v>128</v>
      </c>
      <c r="C17689" s="11" t="s">
        <v>20</v>
      </c>
      <c r="D17689" s="11">
        <v>6</v>
      </c>
      <c r="E17689" s="11" t="s">
        <v>20</v>
      </c>
      <c r="F17689" s="11">
        <v>6</v>
      </c>
    </row>
    <row r="17690" spans="1:6">
      <c r="A17690" s="15">
        <v>17686</v>
      </c>
      <c r="B17690" s="17">
        <v>240.8</v>
      </c>
      <c r="C17690" s="11" t="s">
        <v>20</v>
      </c>
      <c r="D17690" s="11">
        <v>6</v>
      </c>
      <c r="E17690" s="11" t="s">
        <v>20</v>
      </c>
      <c r="F17690" s="11">
        <v>6</v>
      </c>
    </row>
    <row r="17691" spans="1:6">
      <c r="A17691" s="15">
        <v>17687</v>
      </c>
      <c r="B17691" s="17">
        <v>1185.02</v>
      </c>
      <c r="C17691" s="11" t="s">
        <v>19</v>
      </c>
      <c r="D17691" s="11">
        <v>12</v>
      </c>
      <c r="E17691" s="11" t="s">
        <v>20</v>
      </c>
      <c r="F17691" s="11">
        <v>1</v>
      </c>
    </row>
    <row r="17692" spans="1:6">
      <c r="A17692" s="15">
        <v>17688</v>
      </c>
      <c r="B17692" s="17">
        <v>1215.02</v>
      </c>
      <c r="C17692" s="11" t="s">
        <v>19</v>
      </c>
      <c r="D17692" s="11">
        <v>12</v>
      </c>
      <c r="E17692" s="11" t="s">
        <v>20</v>
      </c>
      <c r="F17692" s="11">
        <v>1</v>
      </c>
    </row>
    <row r="17693" spans="1:6">
      <c r="A17693" s="15">
        <v>17689</v>
      </c>
      <c r="B17693" s="17">
        <v>114.34</v>
      </c>
      <c r="C17693" s="11" t="s">
        <v>20</v>
      </c>
      <c r="D17693" s="11">
        <v>7</v>
      </c>
      <c r="E17693" s="11" t="s">
        <v>20</v>
      </c>
      <c r="F17693" s="11">
        <v>8</v>
      </c>
    </row>
    <row r="17694" spans="1:6">
      <c r="A17694" s="15">
        <v>17690</v>
      </c>
      <c r="B17694" s="17">
        <v>114.34</v>
      </c>
      <c r="C17694" s="11" t="s">
        <v>20</v>
      </c>
      <c r="D17694" s="11">
        <v>7</v>
      </c>
      <c r="E17694" s="11" t="s">
        <v>20</v>
      </c>
      <c r="F17694" s="11">
        <v>8</v>
      </c>
    </row>
    <row r="17695" spans="1:6">
      <c r="A17695" s="15">
        <v>17691</v>
      </c>
      <c r="B17695" s="17">
        <v>160.80000000000001</v>
      </c>
      <c r="C17695" s="11" t="s">
        <v>20</v>
      </c>
      <c r="D17695" s="11">
        <v>7</v>
      </c>
      <c r="E17695" s="11" t="s">
        <v>20</v>
      </c>
      <c r="F17695" s="11">
        <v>7</v>
      </c>
    </row>
    <row r="17696" spans="1:6">
      <c r="A17696" s="15">
        <v>17692</v>
      </c>
      <c r="B17696" s="17">
        <v>121.2</v>
      </c>
      <c r="C17696" s="11" t="s">
        <v>20</v>
      </c>
      <c r="D17696" s="11">
        <v>1</v>
      </c>
      <c r="E17696" s="11" t="s">
        <v>20</v>
      </c>
      <c r="F17696" s="11">
        <v>1</v>
      </c>
    </row>
    <row r="17697" spans="1:6">
      <c r="A17697" s="15">
        <v>17693</v>
      </c>
      <c r="B17697" s="17">
        <v>172.16</v>
      </c>
      <c r="C17697" s="11" t="s">
        <v>20</v>
      </c>
      <c r="D17697" s="11">
        <v>4</v>
      </c>
      <c r="E17697" s="11" t="s">
        <v>20</v>
      </c>
      <c r="F17697" s="11">
        <v>5</v>
      </c>
    </row>
    <row r="17698" spans="1:6">
      <c r="A17698" s="15">
        <v>17694</v>
      </c>
      <c r="B17698" s="17">
        <v>172.16</v>
      </c>
      <c r="C17698" s="11" t="s">
        <v>20</v>
      </c>
      <c r="D17698" s="11">
        <v>8</v>
      </c>
      <c r="E17698" s="11" t="s">
        <v>20</v>
      </c>
      <c r="F17698" s="11">
        <v>8</v>
      </c>
    </row>
    <row r="17699" spans="1:6">
      <c r="A17699" s="15">
        <v>17695</v>
      </c>
      <c r="B17699" s="17">
        <v>118.1</v>
      </c>
      <c r="C17699" s="11" t="s">
        <v>20</v>
      </c>
      <c r="D17699" s="11">
        <v>2</v>
      </c>
      <c r="E17699" s="11" t="s">
        <v>20</v>
      </c>
      <c r="F17699" s="11">
        <v>2</v>
      </c>
    </row>
    <row r="17700" spans="1:6">
      <c r="A17700" s="15">
        <v>17696</v>
      </c>
      <c r="B17700" s="17">
        <v>118.09</v>
      </c>
      <c r="C17700" s="11" t="s">
        <v>20</v>
      </c>
      <c r="D17700" s="11">
        <v>3</v>
      </c>
      <c r="E17700" s="11" t="s">
        <v>20</v>
      </c>
      <c r="F17700" s="11">
        <v>4</v>
      </c>
    </row>
    <row r="17701" spans="1:6">
      <c r="A17701" s="15">
        <v>17697</v>
      </c>
      <c r="B17701" s="17">
        <v>118.1</v>
      </c>
      <c r="C17701" s="11" t="s">
        <v>20</v>
      </c>
      <c r="D17701" s="11">
        <v>4</v>
      </c>
      <c r="E17701" s="11" t="s">
        <v>20</v>
      </c>
      <c r="F17701" s="11">
        <v>4</v>
      </c>
    </row>
    <row r="17702" spans="1:6">
      <c r="A17702" s="15">
        <v>17698</v>
      </c>
      <c r="B17702" s="17">
        <v>118.1</v>
      </c>
      <c r="C17702" s="11" t="s">
        <v>20</v>
      </c>
      <c r="D17702" s="11">
        <v>1</v>
      </c>
      <c r="E17702" s="11" t="s">
        <v>20</v>
      </c>
      <c r="F17702" s="11">
        <v>1</v>
      </c>
    </row>
    <row r="17703" spans="1:6">
      <c r="A17703" s="15">
        <v>17699</v>
      </c>
      <c r="B17703" s="17">
        <v>129.12</v>
      </c>
      <c r="C17703" s="11" t="s">
        <v>20</v>
      </c>
      <c r="D17703" s="11">
        <v>4</v>
      </c>
      <c r="E17703" s="11" t="s">
        <v>20</v>
      </c>
      <c r="F17703" s="11">
        <v>5</v>
      </c>
    </row>
    <row r="17704" spans="1:6">
      <c r="A17704" s="15">
        <v>17700</v>
      </c>
      <c r="B17704" s="17">
        <v>121.2</v>
      </c>
      <c r="C17704" s="11" t="s">
        <v>20</v>
      </c>
      <c r="D17704" s="11">
        <v>1</v>
      </c>
      <c r="E17704" s="11" t="s">
        <v>20</v>
      </c>
      <c r="F17704" s="11">
        <v>1</v>
      </c>
    </row>
    <row r="17705" spans="1:6">
      <c r="A17705" s="15">
        <v>17701</v>
      </c>
      <c r="B17705" s="17">
        <v>129.12</v>
      </c>
      <c r="C17705" s="11" t="s">
        <v>20</v>
      </c>
      <c r="D17705" s="11">
        <v>7</v>
      </c>
      <c r="E17705" s="11" t="s">
        <v>20</v>
      </c>
      <c r="F17705" s="11">
        <v>7</v>
      </c>
    </row>
    <row r="17706" spans="1:6">
      <c r="A17706" s="15">
        <v>17702</v>
      </c>
      <c r="B17706" s="17">
        <v>129.12</v>
      </c>
      <c r="C17706" s="11" t="s">
        <v>20</v>
      </c>
      <c r="D17706" s="11">
        <v>2</v>
      </c>
      <c r="E17706" s="11" t="s">
        <v>20</v>
      </c>
      <c r="F17706" s="11">
        <v>2</v>
      </c>
    </row>
    <row r="17707" spans="1:6">
      <c r="A17707" s="15">
        <v>17703</v>
      </c>
      <c r="B17707" s="17">
        <v>129.12</v>
      </c>
      <c r="C17707" s="11" t="s">
        <v>20</v>
      </c>
      <c r="D17707" s="11">
        <v>4</v>
      </c>
      <c r="E17707" s="11" t="s">
        <v>20</v>
      </c>
      <c r="F17707" s="11">
        <v>5</v>
      </c>
    </row>
    <row r="17708" spans="1:6">
      <c r="A17708" s="15">
        <v>17704</v>
      </c>
      <c r="B17708" s="17">
        <v>190.4</v>
      </c>
      <c r="C17708" s="11" t="s">
        <v>20</v>
      </c>
      <c r="D17708" s="11">
        <v>5</v>
      </c>
      <c r="E17708" s="11" t="s">
        <v>20</v>
      </c>
      <c r="F17708" s="11">
        <v>5</v>
      </c>
    </row>
    <row r="17709" spans="1:6">
      <c r="A17709" s="15">
        <v>17705</v>
      </c>
      <c r="B17709" s="17">
        <v>240.8</v>
      </c>
      <c r="C17709" s="11" t="s">
        <v>20</v>
      </c>
      <c r="D17709" s="11">
        <v>5</v>
      </c>
      <c r="E17709" s="11" t="s">
        <v>20</v>
      </c>
      <c r="F17709" s="11">
        <v>5</v>
      </c>
    </row>
    <row r="17710" spans="1:6">
      <c r="A17710" s="15">
        <v>17706</v>
      </c>
      <c r="B17710" s="17">
        <v>129.12</v>
      </c>
      <c r="C17710" s="11" t="s">
        <v>20</v>
      </c>
      <c r="D17710" s="11">
        <v>7</v>
      </c>
      <c r="E17710" s="11" t="s">
        <v>20</v>
      </c>
      <c r="F17710" s="11">
        <v>7</v>
      </c>
    </row>
    <row r="17711" spans="1:6">
      <c r="A17711" s="15">
        <v>17707</v>
      </c>
      <c r="B17711" s="17">
        <v>172.16</v>
      </c>
      <c r="C17711" s="11" t="s">
        <v>20</v>
      </c>
      <c r="D17711" s="11">
        <v>8</v>
      </c>
      <c r="E17711" s="11" t="s">
        <v>20</v>
      </c>
      <c r="F17711" s="11">
        <v>8</v>
      </c>
    </row>
    <row r="17712" spans="1:6">
      <c r="A17712" s="15">
        <v>17708</v>
      </c>
      <c r="B17712" s="17">
        <v>364</v>
      </c>
      <c r="C17712" s="11" t="s">
        <v>20</v>
      </c>
      <c r="D17712" s="11">
        <v>8</v>
      </c>
      <c r="E17712" s="11" t="s">
        <v>20</v>
      </c>
      <c r="F17712" s="11">
        <v>8</v>
      </c>
    </row>
    <row r="17713" spans="1:6">
      <c r="A17713" s="15">
        <v>17709</v>
      </c>
      <c r="B17713" s="17">
        <v>240.8</v>
      </c>
      <c r="C17713" s="11" t="s">
        <v>20</v>
      </c>
      <c r="D17713" s="11">
        <v>8</v>
      </c>
      <c r="E17713" s="11" t="s">
        <v>20</v>
      </c>
      <c r="F17713" s="11">
        <v>8</v>
      </c>
    </row>
    <row r="17714" spans="1:6">
      <c r="A17714" s="15">
        <v>17710</v>
      </c>
      <c r="B17714" s="17">
        <v>240.8</v>
      </c>
      <c r="C17714" s="11" t="s">
        <v>20</v>
      </c>
      <c r="D17714" s="11">
        <v>5</v>
      </c>
      <c r="E17714" s="11" t="s">
        <v>20</v>
      </c>
      <c r="F17714" s="11">
        <v>5</v>
      </c>
    </row>
    <row r="17715" spans="1:6">
      <c r="A17715" s="15">
        <v>17711</v>
      </c>
      <c r="B17715" s="17">
        <v>204</v>
      </c>
      <c r="C17715" s="11" t="s">
        <v>20</v>
      </c>
      <c r="D17715" s="11">
        <v>5</v>
      </c>
      <c r="E17715" s="11" t="s">
        <v>20</v>
      </c>
      <c r="F17715" s="11">
        <v>5</v>
      </c>
    </row>
    <row r="17716" spans="1:6">
      <c r="A17716" s="15">
        <v>17712</v>
      </c>
      <c r="B17716" s="17">
        <v>240.8</v>
      </c>
      <c r="C17716" s="11" t="s">
        <v>20</v>
      </c>
      <c r="D17716" s="11">
        <v>4</v>
      </c>
      <c r="E17716" s="11" t="s">
        <v>20</v>
      </c>
      <c r="F17716" s="11">
        <v>4</v>
      </c>
    </row>
    <row r="17717" spans="1:6">
      <c r="A17717" s="15">
        <v>17713</v>
      </c>
      <c r="B17717" s="17">
        <v>149.6</v>
      </c>
      <c r="C17717" s="11" t="s">
        <v>20</v>
      </c>
      <c r="D17717" s="11">
        <v>1</v>
      </c>
      <c r="E17717" s="11" t="s">
        <v>20</v>
      </c>
      <c r="F17717" s="11">
        <v>1</v>
      </c>
    </row>
    <row r="17718" spans="1:6">
      <c r="A17718" s="15">
        <v>17714</v>
      </c>
      <c r="B17718" s="17">
        <v>1325.7</v>
      </c>
      <c r="C17718" s="11" t="s">
        <v>19</v>
      </c>
      <c r="D17718" s="11">
        <v>11</v>
      </c>
      <c r="E17718" s="11" t="s">
        <v>20</v>
      </c>
      <c r="F17718" s="11">
        <v>3</v>
      </c>
    </row>
    <row r="17719" spans="1:6">
      <c r="A17719" s="15">
        <v>17715</v>
      </c>
      <c r="B17719" s="17">
        <v>128.88999999999999</v>
      </c>
      <c r="C17719" s="11" t="s">
        <v>20</v>
      </c>
      <c r="D17719" s="11">
        <v>5</v>
      </c>
      <c r="E17719" s="11" t="s">
        <v>20</v>
      </c>
      <c r="F17719" s="11">
        <v>5</v>
      </c>
    </row>
    <row r="17720" spans="1:6">
      <c r="A17720" s="15">
        <v>17716</v>
      </c>
      <c r="B17720" s="17">
        <v>128.88999999999999</v>
      </c>
      <c r="C17720" s="11" t="s">
        <v>20</v>
      </c>
      <c r="D17720" s="11">
        <v>4</v>
      </c>
      <c r="E17720" s="11" t="s">
        <v>20</v>
      </c>
      <c r="F17720" s="11">
        <v>4</v>
      </c>
    </row>
    <row r="17721" spans="1:6">
      <c r="A17721" s="15">
        <v>17717</v>
      </c>
      <c r="B17721" s="17">
        <v>128.88999999999999</v>
      </c>
      <c r="C17721" s="11" t="s">
        <v>19</v>
      </c>
      <c r="D17721" s="11">
        <v>12</v>
      </c>
      <c r="E17721" s="11" t="s">
        <v>20</v>
      </c>
      <c r="F17721" s="11">
        <v>3</v>
      </c>
    </row>
    <row r="17722" spans="1:6">
      <c r="A17722" s="15">
        <v>17718</v>
      </c>
      <c r="B17722" s="17">
        <v>128.88999999999999</v>
      </c>
      <c r="C17722" s="11" t="s">
        <v>20</v>
      </c>
      <c r="D17722" s="11">
        <v>1</v>
      </c>
      <c r="E17722" s="11" t="s">
        <v>20</v>
      </c>
      <c r="F17722" s="11">
        <v>3</v>
      </c>
    </row>
    <row r="17723" spans="1:6">
      <c r="A17723" s="15">
        <v>17719</v>
      </c>
      <c r="B17723" s="17">
        <v>128.88999999999999</v>
      </c>
      <c r="C17723" s="11" t="s">
        <v>20</v>
      </c>
      <c r="D17723" s="11">
        <v>2</v>
      </c>
      <c r="E17723" s="11" t="s">
        <v>20</v>
      </c>
      <c r="F17723" s="11">
        <v>3</v>
      </c>
    </row>
    <row r="17724" spans="1:6">
      <c r="A17724" s="15">
        <v>17720</v>
      </c>
      <c r="B17724" s="17">
        <v>128.88999999999999</v>
      </c>
      <c r="C17724" s="11" t="s">
        <v>20</v>
      </c>
      <c r="D17724" s="11">
        <v>6</v>
      </c>
      <c r="E17724" s="11" t="s">
        <v>20</v>
      </c>
      <c r="F17724" s="11">
        <v>6</v>
      </c>
    </row>
    <row r="17725" spans="1:6">
      <c r="A17725" s="15">
        <v>17721</v>
      </c>
      <c r="B17725" s="17">
        <v>128.88999999999999</v>
      </c>
      <c r="C17725" s="11" t="s">
        <v>20</v>
      </c>
      <c r="D17725" s="11">
        <v>7</v>
      </c>
      <c r="E17725" s="11" t="s">
        <v>20</v>
      </c>
      <c r="F17725" s="11">
        <v>7</v>
      </c>
    </row>
    <row r="17726" spans="1:6">
      <c r="A17726" s="15">
        <v>17722</v>
      </c>
      <c r="B17726" s="17">
        <v>128.88999999999999</v>
      </c>
      <c r="C17726" s="11" t="s">
        <v>20</v>
      </c>
      <c r="D17726" s="11">
        <v>3</v>
      </c>
      <c r="E17726" s="11" t="s">
        <v>20</v>
      </c>
      <c r="F17726" s="11">
        <v>3</v>
      </c>
    </row>
    <row r="17727" spans="1:6">
      <c r="A17727" s="15">
        <v>17723</v>
      </c>
      <c r="B17727" s="17">
        <v>240.8</v>
      </c>
      <c r="C17727" s="11" t="s">
        <v>20</v>
      </c>
      <c r="D17727" s="11">
        <v>2</v>
      </c>
      <c r="E17727" s="11" t="s">
        <v>20</v>
      </c>
      <c r="F17727" s="11">
        <v>2</v>
      </c>
    </row>
    <row r="17728" spans="1:6">
      <c r="A17728" s="15">
        <v>17724</v>
      </c>
      <c r="B17728" s="17">
        <v>304</v>
      </c>
      <c r="C17728" s="11" t="s">
        <v>20</v>
      </c>
      <c r="D17728" s="11">
        <v>2</v>
      </c>
      <c r="E17728" s="11" t="s">
        <v>20</v>
      </c>
      <c r="F17728" s="11">
        <v>2</v>
      </c>
    </row>
    <row r="17729" spans="1:6">
      <c r="A17729" s="15">
        <v>17725</v>
      </c>
      <c r="B17729" s="17">
        <v>364</v>
      </c>
      <c r="C17729" s="11" t="s">
        <v>20</v>
      </c>
      <c r="D17729" s="11">
        <v>8</v>
      </c>
      <c r="E17729" s="11" t="s">
        <v>20</v>
      </c>
      <c r="F17729" s="11">
        <v>8</v>
      </c>
    </row>
    <row r="17730" spans="1:6">
      <c r="A17730" s="15">
        <v>17726</v>
      </c>
      <c r="B17730" s="17">
        <v>240.8</v>
      </c>
      <c r="C17730" s="11" t="s">
        <v>20</v>
      </c>
      <c r="D17730" s="11">
        <v>8</v>
      </c>
      <c r="E17730" s="11" t="s">
        <v>20</v>
      </c>
      <c r="F17730" s="11">
        <v>8</v>
      </c>
    </row>
    <row r="17731" spans="1:6">
      <c r="A17731" s="15">
        <v>17727</v>
      </c>
      <c r="B17731" s="17">
        <v>240.8</v>
      </c>
      <c r="C17731" s="11" t="s">
        <v>20</v>
      </c>
      <c r="D17731" s="11">
        <v>8</v>
      </c>
      <c r="E17731" s="11" t="s">
        <v>20</v>
      </c>
      <c r="F17731" s="11">
        <v>8</v>
      </c>
    </row>
    <row r="17732" spans="1:6">
      <c r="A17732" s="15">
        <v>17728</v>
      </c>
      <c r="B17732" s="17">
        <v>370.4</v>
      </c>
      <c r="C17732" s="11" t="s">
        <v>20</v>
      </c>
      <c r="D17732" s="11">
        <v>8</v>
      </c>
      <c r="E17732" s="11" t="s">
        <v>20</v>
      </c>
      <c r="F17732" s="11">
        <v>8</v>
      </c>
    </row>
    <row r="17733" spans="1:6">
      <c r="A17733" s="15">
        <v>17729</v>
      </c>
      <c r="B17733" s="17">
        <v>840.6</v>
      </c>
      <c r="C17733" s="11" t="s">
        <v>20</v>
      </c>
      <c r="D17733" s="11">
        <v>2</v>
      </c>
      <c r="E17733" s="11" t="s">
        <v>20</v>
      </c>
      <c r="F17733" s="11">
        <v>2</v>
      </c>
    </row>
    <row r="17734" spans="1:6">
      <c r="A17734" s="15">
        <v>17730</v>
      </c>
      <c r="B17734" s="17">
        <v>127.2</v>
      </c>
      <c r="C17734" s="11" t="s">
        <v>20</v>
      </c>
      <c r="D17734" s="11">
        <v>2</v>
      </c>
      <c r="E17734" s="11" t="s">
        <v>20</v>
      </c>
      <c r="F17734" s="11">
        <v>2</v>
      </c>
    </row>
    <row r="17735" spans="1:6">
      <c r="A17735" s="15">
        <v>17731</v>
      </c>
      <c r="B17735" s="17">
        <v>160</v>
      </c>
      <c r="C17735" s="11" t="s">
        <v>20</v>
      </c>
      <c r="D17735" s="11">
        <v>2</v>
      </c>
      <c r="E17735" s="11" t="s">
        <v>20</v>
      </c>
      <c r="F17735" s="11">
        <v>2</v>
      </c>
    </row>
    <row r="17736" spans="1:6">
      <c r="A17736" s="15">
        <v>17732</v>
      </c>
      <c r="B17736" s="17">
        <v>215.2</v>
      </c>
      <c r="C17736" s="11" t="s">
        <v>20</v>
      </c>
      <c r="D17736" s="11">
        <v>2</v>
      </c>
      <c r="E17736" s="11" t="s">
        <v>20</v>
      </c>
      <c r="F17736" s="11">
        <v>2</v>
      </c>
    </row>
    <row r="17737" spans="1:6">
      <c r="A17737" s="15">
        <v>17733</v>
      </c>
      <c r="B17737" s="17">
        <v>202</v>
      </c>
      <c r="C17737" s="11" t="s">
        <v>20</v>
      </c>
      <c r="D17737" s="11">
        <v>1</v>
      </c>
      <c r="E17737" s="11" t="s">
        <v>20</v>
      </c>
      <c r="F17737" s="11">
        <v>1</v>
      </c>
    </row>
    <row r="17738" spans="1:6">
      <c r="A17738" s="15">
        <v>17734</v>
      </c>
      <c r="B17738" s="17">
        <v>129.12</v>
      </c>
      <c r="C17738" s="11" t="s">
        <v>20</v>
      </c>
      <c r="D17738" s="11">
        <v>6</v>
      </c>
      <c r="E17738" s="11" t="s">
        <v>20</v>
      </c>
      <c r="F17738" s="11">
        <v>7</v>
      </c>
    </row>
    <row r="17739" spans="1:6">
      <c r="A17739" s="15">
        <v>17735</v>
      </c>
      <c r="B17739" s="17">
        <v>216.8</v>
      </c>
      <c r="C17739" s="11" t="s">
        <v>20</v>
      </c>
      <c r="D17739" s="11">
        <v>3</v>
      </c>
      <c r="E17739" s="11" t="s">
        <v>20</v>
      </c>
      <c r="F17739" s="11">
        <v>3</v>
      </c>
    </row>
    <row r="17740" spans="1:6">
      <c r="A17740" s="15">
        <v>17736</v>
      </c>
      <c r="B17740" s="17">
        <v>208</v>
      </c>
      <c r="C17740" s="11" t="s">
        <v>20</v>
      </c>
      <c r="D17740" s="11">
        <v>1</v>
      </c>
      <c r="E17740" s="11" t="s">
        <v>20</v>
      </c>
      <c r="F17740" s="11">
        <v>2</v>
      </c>
    </row>
    <row r="17741" spans="1:6">
      <c r="A17741" s="15">
        <v>17737</v>
      </c>
      <c r="B17741" s="17">
        <v>215.2</v>
      </c>
      <c r="C17741" s="11" t="s">
        <v>20</v>
      </c>
      <c r="D17741" s="11">
        <v>5</v>
      </c>
      <c r="E17741" s="11" t="s">
        <v>20</v>
      </c>
      <c r="F17741" s="11">
        <v>5</v>
      </c>
    </row>
    <row r="17742" spans="1:6">
      <c r="A17742" s="15">
        <v>17738</v>
      </c>
      <c r="B17742" s="17">
        <v>258.24</v>
      </c>
      <c r="C17742" s="11" t="s">
        <v>20</v>
      </c>
      <c r="D17742" s="11">
        <v>8</v>
      </c>
      <c r="E17742" s="11" t="s">
        <v>20</v>
      </c>
      <c r="F17742" s="11">
        <v>8</v>
      </c>
    </row>
    <row r="17743" spans="1:6">
      <c r="A17743" s="15">
        <v>17739</v>
      </c>
      <c r="B17743" s="17">
        <v>139.19999999999999</v>
      </c>
      <c r="C17743" s="11" t="s">
        <v>20</v>
      </c>
      <c r="D17743" s="11">
        <v>7</v>
      </c>
      <c r="E17743" s="11" t="s">
        <v>20</v>
      </c>
      <c r="F17743" s="11">
        <v>7</v>
      </c>
    </row>
    <row r="17744" spans="1:6">
      <c r="A17744" s="15">
        <v>17740</v>
      </c>
      <c r="B17744" s="17">
        <v>137.6</v>
      </c>
      <c r="C17744" s="11" t="s">
        <v>20</v>
      </c>
      <c r="D17744" s="11">
        <v>5</v>
      </c>
      <c r="E17744" s="11" t="s">
        <v>20</v>
      </c>
      <c r="F17744" s="11">
        <v>5</v>
      </c>
    </row>
    <row r="17745" spans="1:6">
      <c r="A17745" s="15">
        <v>17741</v>
      </c>
      <c r="B17745" s="17">
        <v>139.19999999999999</v>
      </c>
      <c r="C17745" s="11" t="s">
        <v>20</v>
      </c>
      <c r="D17745" s="11">
        <v>6</v>
      </c>
      <c r="E17745" s="11" t="s">
        <v>20</v>
      </c>
      <c r="F17745" s="11">
        <v>6</v>
      </c>
    </row>
    <row r="17746" spans="1:6">
      <c r="A17746" s="15">
        <v>17742</v>
      </c>
      <c r="B17746" s="17">
        <v>139.19999999999999</v>
      </c>
      <c r="C17746" s="11" t="s">
        <v>20</v>
      </c>
      <c r="D17746" s="11">
        <v>7</v>
      </c>
      <c r="E17746" s="11" t="s">
        <v>20</v>
      </c>
      <c r="F17746" s="11">
        <v>7</v>
      </c>
    </row>
    <row r="17747" spans="1:6">
      <c r="A17747" s="15">
        <v>17743</v>
      </c>
      <c r="B17747" s="17">
        <v>137.6</v>
      </c>
      <c r="C17747" s="11" t="s">
        <v>20</v>
      </c>
      <c r="D17747" s="11">
        <v>5</v>
      </c>
      <c r="E17747" s="11" t="s">
        <v>20</v>
      </c>
      <c r="F17747" s="11">
        <v>5</v>
      </c>
    </row>
    <row r="17748" spans="1:6">
      <c r="A17748" s="15">
        <v>17744</v>
      </c>
      <c r="B17748" s="17">
        <v>139.19999999999999</v>
      </c>
      <c r="C17748" s="11" t="s">
        <v>20</v>
      </c>
      <c r="D17748" s="11">
        <v>6</v>
      </c>
      <c r="E17748" s="11" t="s">
        <v>20</v>
      </c>
      <c r="F17748" s="11">
        <v>6</v>
      </c>
    </row>
    <row r="17749" spans="1:6">
      <c r="A17749" s="15">
        <v>17745</v>
      </c>
      <c r="B17749" s="17">
        <v>129.12</v>
      </c>
      <c r="C17749" s="11" t="s">
        <v>20</v>
      </c>
      <c r="D17749" s="11">
        <v>2</v>
      </c>
      <c r="E17749" s="11" t="s">
        <v>20</v>
      </c>
      <c r="F17749" s="11">
        <v>2</v>
      </c>
    </row>
    <row r="17750" spans="1:6">
      <c r="A17750" s="15">
        <v>17746</v>
      </c>
      <c r="B17750" s="17">
        <v>129.12</v>
      </c>
      <c r="C17750" s="11" t="s">
        <v>20</v>
      </c>
      <c r="D17750" s="11">
        <v>8</v>
      </c>
      <c r="E17750" s="11" t="s">
        <v>20</v>
      </c>
      <c r="F17750" s="11">
        <v>8</v>
      </c>
    </row>
    <row r="17751" spans="1:6">
      <c r="A17751" s="15">
        <v>17747</v>
      </c>
      <c r="B17751" s="17">
        <v>129.12</v>
      </c>
      <c r="C17751" s="11" t="s">
        <v>20</v>
      </c>
      <c r="D17751" s="11">
        <v>6</v>
      </c>
      <c r="E17751" s="11" t="s">
        <v>20</v>
      </c>
      <c r="F17751" s="11">
        <v>6</v>
      </c>
    </row>
    <row r="17752" spans="1:6">
      <c r="A17752" s="15">
        <v>17748</v>
      </c>
      <c r="B17752" s="17">
        <v>134.4</v>
      </c>
      <c r="C17752" s="11" t="s">
        <v>20</v>
      </c>
      <c r="D17752" s="11">
        <v>5</v>
      </c>
      <c r="E17752" s="11" t="s">
        <v>20</v>
      </c>
      <c r="F17752" s="11">
        <v>5</v>
      </c>
    </row>
    <row r="17753" spans="1:6">
      <c r="A17753" s="15">
        <v>17749</v>
      </c>
      <c r="B17753" s="17">
        <v>134.4</v>
      </c>
      <c r="C17753" s="11" t="s">
        <v>20</v>
      </c>
      <c r="D17753" s="11">
        <v>5</v>
      </c>
      <c r="E17753" s="11" t="s">
        <v>20</v>
      </c>
      <c r="F17753" s="11">
        <v>5</v>
      </c>
    </row>
    <row r="17754" spans="1:6">
      <c r="A17754" s="15">
        <v>17750</v>
      </c>
      <c r="B17754" s="17">
        <v>361.6</v>
      </c>
      <c r="C17754" s="11" t="s">
        <v>20</v>
      </c>
      <c r="D17754" s="11">
        <v>5</v>
      </c>
      <c r="E17754" s="11" t="s">
        <v>20</v>
      </c>
      <c r="F17754" s="11">
        <v>5</v>
      </c>
    </row>
    <row r="17755" spans="1:6">
      <c r="A17755" s="15">
        <v>17751</v>
      </c>
      <c r="B17755" s="17">
        <v>292.8</v>
      </c>
      <c r="C17755" s="11" t="s">
        <v>20</v>
      </c>
      <c r="D17755" s="11">
        <v>5</v>
      </c>
      <c r="E17755" s="11" t="s">
        <v>20</v>
      </c>
      <c r="F17755" s="11">
        <v>5</v>
      </c>
    </row>
    <row r="17756" spans="1:6">
      <c r="A17756" s="15">
        <v>17752</v>
      </c>
      <c r="B17756" s="17">
        <v>709.2</v>
      </c>
      <c r="C17756" s="11" t="s">
        <v>19</v>
      </c>
      <c r="D17756" s="11">
        <v>12</v>
      </c>
      <c r="E17756" s="11" t="s">
        <v>20</v>
      </c>
      <c r="F17756" s="11">
        <v>1</v>
      </c>
    </row>
    <row r="17757" spans="1:6">
      <c r="A17757" s="15">
        <v>17753</v>
      </c>
      <c r="B17757" s="17">
        <v>231.2</v>
      </c>
      <c r="C17757" s="11" t="s">
        <v>20</v>
      </c>
      <c r="D17757" s="11">
        <v>3</v>
      </c>
      <c r="E17757" s="11" t="s">
        <v>20</v>
      </c>
      <c r="F17757" s="11">
        <v>3</v>
      </c>
    </row>
    <row r="17758" spans="1:6">
      <c r="A17758" s="15">
        <v>17754</v>
      </c>
      <c r="B17758" s="17">
        <v>118.8</v>
      </c>
      <c r="C17758" s="11" t="s">
        <v>20</v>
      </c>
      <c r="D17758" s="11">
        <v>1</v>
      </c>
      <c r="E17758" s="11" t="s">
        <v>20</v>
      </c>
      <c r="F17758" s="11">
        <v>1</v>
      </c>
    </row>
    <row r="17759" spans="1:6">
      <c r="A17759" s="15">
        <v>17755</v>
      </c>
      <c r="B17759" s="17">
        <v>118.8</v>
      </c>
      <c r="C17759" s="11" t="s">
        <v>20</v>
      </c>
      <c r="D17759" s="11">
        <v>1</v>
      </c>
      <c r="E17759" s="11" t="s">
        <v>20</v>
      </c>
      <c r="F17759" s="11">
        <v>1</v>
      </c>
    </row>
    <row r="17760" spans="1:6">
      <c r="A17760" s="15">
        <v>17756</v>
      </c>
      <c r="B17760" s="17">
        <v>118.8</v>
      </c>
      <c r="C17760" s="11" t="s">
        <v>20</v>
      </c>
      <c r="D17760" s="11">
        <v>1</v>
      </c>
      <c r="E17760" s="11" t="s">
        <v>20</v>
      </c>
      <c r="F17760" s="11">
        <v>1</v>
      </c>
    </row>
    <row r="17761" spans="1:6">
      <c r="A17761" s="15">
        <v>17757</v>
      </c>
      <c r="B17761" s="17">
        <v>118.8</v>
      </c>
      <c r="C17761" s="11" t="s">
        <v>20</v>
      </c>
      <c r="D17761" s="11">
        <v>1</v>
      </c>
      <c r="E17761" s="11" t="s">
        <v>20</v>
      </c>
      <c r="F17761" s="11">
        <v>1</v>
      </c>
    </row>
    <row r="17762" spans="1:6">
      <c r="A17762" s="15">
        <v>17758</v>
      </c>
      <c r="B17762" s="17">
        <v>118.8</v>
      </c>
      <c r="C17762" s="11" t="s">
        <v>20</v>
      </c>
      <c r="D17762" s="11">
        <v>1</v>
      </c>
      <c r="E17762" s="11" t="s">
        <v>20</v>
      </c>
      <c r="F17762" s="11">
        <v>1</v>
      </c>
    </row>
    <row r="17763" spans="1:6">
      <c r="A17763" s="15">
        <v>17759</v>
      </c>
      <c r="B17763" s="17">
        <v>683.87</v>
      </c>
      <c r="C17763" s="11" t="s">
        <v>20</v>
      </c>
      <c r="D17763" s="11">
        <v>1</v>
      </c>
      <c r="E17763" s="11" t="s">
        <v>20</v>
      </c>
      <c r="F17763" s="11">
        <v>1</v>
      </c>
    </row>
    <row r="17764" spans="1:6">
      <c r="A17764" s="15">
        <v>17760</v>
      </c>
      <c r="B17764" s="17">
        <v>683.87</v>
      </c>
      <c r="C17764" s="11" t="s">
        <v>20</v>
      </c>
      <c r="D17764" s="11">
        <v>1</v>
      </c>
      <c r="E17764" s="11" t="s">
        <v>20</v>
      </c>
      <c r="F17764" s="11">
        <v>1</v>
      </c>
    </row>
    <row r="17765" spans="1:6">
      <c r="A17765" s="15">
        <v>17761</v>
      </c>
      <c r="B17765" s="17">
        <v>683.87</v>
      </c>
      <c r="C17765" s="11" t="s">
        <v>20</v>
      </c>
      <c r="D17765" s="11">
        <v>1</v>
      </c>
      <c r="E17765" s="11" t="s">
        <v>20</v>
      </c>
      <c r="F17765" s="11">
        <v>1</v>
      </c>
    </row>
    <row r="17766" spans="1:6">
      <c r="A17766" s="15">
        <v>17762</v>
      </c>
      <c r="B17766" s="17">
        <v>683.87</v>
      </c>
      <c r="C17766" s="11" t="s">
        <v>20</v>
      </c>
      <c r="D17766" s="11">
        <v>1</v>
      </c>
      <c r="E17766" s="11" t="s">
        <v>20</v>
      </c>
      <c r="F17766" s="11">
        <v>1</v>
      </c>
    </row>
    <row r="17767" spans="1:6">
      <c r="A17767" s="15">
        <v>17763</v>
      </c>
      <c r="B17767" s="17">
        <v>683.87</v>
      </c>
      <c r="C17767" s="11" t="s">
        <v>20</v>
      </c>
      <c r="D17767" s="11">
        <v>1</v>
      </c>
      <c r="E17767" s="11" t="s">
        <v>20</v>
      </c>
      <c r="F17767" s="11">
        <v>1</v>
      </c>
    </row>
    <row r="17768" spans="1:6">
      <c r="A17768" s="15">
        <v>17764</v>
      </c>
      <c r="B17768" s="17">
        <v>398.27</v>
      </c>
      <c r="C17768" s="11" t="s">
        <v>20</v>
      </c>
      <c r="D17768" s="11">
        <v>1</v>
      </c>
      <c r="E17768" s="11" t="s">
        <v>20</v>
      </c>
      <c r="F17768" s="11">
        <v>1</v>
      </c>
    </row>
    <row r="17769" spans="1:6">
      <c r="A17769" s="15">
        <v>17765</v>
      </c>
      <c r="B17769" s="17">
        <v>398.27</v>
      </c>
      <c r="C17769" s="11" t="s">
        <v>20</v>
      </c>
      <c r="D17769" s="11">
        <v>1</v>
      </c>
      <c r="E17769" s="11" t="s">
        <v>20</v>
      </c>
      <c r="F17769" s="11">
        <v>1</v>
      </c>
    </row>
    <row r="17770" spans="1:6">
      <c r="A17770" s="15">
        <v>17766</v>
      </c>
      <c r="B17770" s="17">
        <v>398.26</v>
      </c>
      <c r="C17770" s="11" t="s">
        <v>20</v>
      </c>
      <c r="D17770" s="11">
        <v>1</v>
      </c>
      <c r="E17770" s="11" t="s">
        <v>20</v>
      </c>
      <c r="F17770" s="11">
        <v>1</v>
      </c>
    </row>
    <row r="17771" spans="1:6">
      <c r="A17771" s="15">
        <v>17767</v>
      </c>
      <c r="B17771" s="17">
        <v>398.26</v>
      </c>
      <c r="C17771" s="11" t="s">
        <v>20</v>
      </c>
      <c r="D17771" s="11">
        <v>1</v>
      </c>
      <c r="E17771" s="11" t="s">
        <v>20</v>
      </c>
      <c r="F17771" s="11">
        <v>1</v>
      </c>
    </row>
    <row r="17772" spans="1:6">
      <c r="A17772" s="15">
        <v>17768</v>
      </c>
      <c r="B17772" s="17">
        <v>129.12</v>
      </c>
      <c r="C17772" s="11" t="s">
        <v>20</v>
      </c>
      <c r="D17772" s="11">
        <v>8</v>
      </c>
      <c r="E17772" s="11" t="s">
        <v>20</v>
      </c>
      <c r="F17772" s="11">
        <v>8</v>
      </c>
    </row>
    <row r="17773" spans="1:6">
      <c r="A17773" s="15">
        <v>17769</v>
      </c>
      <c r="B17773" s="17">
        <v>139.19999999999999</v>
      </c>
      <c r="C17773" s="11" t="s">
        <v>20</v>
      </c>
      <c r="D17773" s="11">
        <v>1</v>
      </c>
      <c r="E17773" s="11" t="s">
        <v>20</v>
      </c>
      <c r="F17773" s="11">
        <v>1</v>
      </c>
    </row>
    <row r="17774" spans="1:6">
      <c r="A17774" s="15">
        <v>17770</v>
      </c>
      <c r="B17774" s="17">
        <v>128.80000000000001</v>
      </c>
      <c r="C17774" s="11" t="s">
        <v>20</v>
      </c>
      <c r="D17774" s="11">
        <v>1</v>
      </c>
      <c r="E17774" s="11" t="s">
        <v>20</v>
      </c>
      <c r="F17774" s="11">
        <v>1</v>
      </c>
    </row>
    <row r="17775" spans="1:6">
      <c r="A17775" s="15">
        <v>17771</v>
      </c>
      <c r="B17775" s="17">
        <v>340.8</v>
      </c>
      <c r="C17775" s="11" t="s">
        <v>20</v>
      </c>
      <c r="D17775" s="11">
        <v>3</v>
      </c>
      <c r="E17775" s="11" t="s">
        <v>20</v>
      </c>
      <c r="F17775" s="11">
        <v>4</v>
      </c>
    </row>
    <row r="17776" spans="1:6">
      <c r="A17776" s="15">
        <v>17772</v>
      </c>
      <c r="B17776" s="17">
        <v>134.4</v>
      </c>
      <c r="C17776" s="11" t="s">
        <v>20</v>
      </c>
      <c r="D17776" s="11">
        <v>3</v>
      </c>
      <c r="E17776" s="11" t="s">
        <v>20</v>
      </c>
      <c r="F17776" s="11">
        <v>3</v>
      </c>
    </row>
    <row r="17777" spans="1:6">
      <c r="A17777" s="15">
        <v>17773</v>
      </c>
      <c r="B17777" s="17">
        <v>129.12</v>
      </c>
      <c r="C17777" s="11" t="s">
        <v>20</v>
      </c>
      <c r="D17777" s="11">
        <v>7</v>
      </c>
      <c r="E17777" s="11" t="s">
        <v>20</v>
      </c>
      <c r="F17777" s="11">
        <v>7</v>
      </c>
    </row>
    <row r="17778" spans="1:6">
      <c r="A17778" s="15">
        <v>17774</v>
      </c>
      <c r="B17778" s="17">
        <v>448</v>
      </c>
      <c r="C17778" s="11" t="s">
        <v>20</v>
      </c>
      <c r="D17778" s="11">
        <v>6</v>
      </c>
      <c r="E17778" s="11" t="s">
        <v>20</v>
      </c>
      <c r="F17778" s="11">
        <v>6</v>
      </c>
    </row>
    <row r="17779" spans="1:6">
      <c r="A17779" s="15">
        <v>17775</v>
      </c>
      <c r="B17779" s="17">
        <v>189.38</v>
      </c>
      <c r="C17779" s="11" t="s">
        <v>20</v>
      </c>
      <c r="D17779" s="11">
        <v>3</v>
      </c>
      <c r="E17779" s="11" t="s">
        <v>20</v>
      </c>
      <c r="F17779" s="11">
        <v>3</v>
      </c>
    </row>
    <row r="17780" spans="1:6">
      <c r="A17780" s="15">
        <v>17776</v>
      </c>
      <c r="B17780" s="17">
        <v>112</v>
      </c>
      <c r="C17780" s="11" t="s">
        <v>20</v>
      </c>
      <c r="D17780" s="11">
        <v>6</v>
      </c>
      <c r="E17780" s="11" t="s">
        <v>20</v>
      </c>
      <c r="F17780" s="11">
        <v>6</v>
      </c>
    </row>
    <row r="17781" spans="1:6">
      <c r="A17781" s="15">
        <v>17777</v>
      </c>
      <c r="B17781" s="17">
        <v>141.6</v>
      </c>
      <c r="C17781" s="11" t="s">
        <v>20</v>
      </c>
      <c r="D17781" s="11">
        <v>6</v>
      </c>
      <c r="E17781" s="11" t="s">
        <v>20</v>
      </c>
      <c r="F17781" s="11">
        <v>6</v>
      </c>
    </row>
    <row r="17782" spans="1:6">
      <c r="A17782" s="15">
        <v>17778</v>
      </c>
      <c r="B17782" s="17">
        <v>141.6</v>
      </c>
      <c r="C17782" s="11" t="s">
        <v>20</v>
      </c>
      <c r="D17782" s="11">
        <v>3</v>
      </c>
      <c r="E17782" s="11" t="s">
        <v>20</v>
      </c>
      <c r="F17782" s="11">
        <v>3</v>
      </c>
    </row>
    <row r="17783" spans="1:6">
      <c r="A17783" s="15">
        <v>17779</v>
      </c>
      <c r="B17783" s="17">
        <v>141.6</v>
      </c>
      <c r="C17783" s="11" t="s">
        <v>20</v>
      </c>
      <c r="D17783" s="11">
        <v>3</v>
      </c>
      <c r="E17783" s="11" t="s">
        <v>20</v>
      </c>
      <c r="F17783" s="11">
        <v>3</v>
      </c>
    </row>
    <row r="17784" spans="1:6">
      <c r="A17784" s="15">
        <v>17780</v>
      </c>
      <c r="B17784" s="17">
        <v>160.80000000000001</v>
      </c>
      <c r="C17784" s="11" t="s">
        <v>20</v>
      </c>
      <c r="D17784" s="11">
        <v>3</v>
      </c>
      <c r="E17784" s="11" t="s">
        <v>20</v>
      </c>
      <c r="F17784" s="11">
        <v>3</v>
      </c>
    </row>
    <row r="17785" spans="1:6">
      <c r="A17785" s="15">
        <v>17781</v>
      </c>
      <c r="B17785" s="17">
        <v>141.6</v>
      </c>
      <c r="C17785" s="11" t="s">
        <v>20</v>
      </c>
      <c r="D17785" s="11">
        <v>6</v>
      </c>
      <c r="E17785" s="11" t="s">
        <v>20</v>
      </c>
      <c r="F17785" s="11">
        <v>6</v>
      </c>
    </row>
    <row r="17786" spans="1:6">
      <c r="A17786" s="15">
        <v>17782</v>
      </c>
      <c r="B17786" s="17">
        <v>162.4</v>
      </c>
      <c r="C17786" s="11" t="s">
        <v>20</v>
      </c>
      <c r="D17786" s="11">
        <v>3</v>
      </c>
      <c r="E17786" s="11" t="s">
        <v>20</v>
      </c>
      <c r="F17786" s="11">
        <v>3</v>
      </c>
    </row>
    <row r="17787" spans="1:6">
      <c r="A17787" s="15">
        <v>17783</v>
      </c>
      <c r="B17787" s="17">
        <v>162.4</v>
      </c>
      <c r="C17787" s="11" t="s">
        <v>20</v>
      </c>
      <c r="D17787" s="11">
        <v>3</v>
      </c>
      <c r="E17787" s="11" t="s">
        <v>20</v>
      </c>
      <c r="F17787" s="11">
        <v>3</v>
      </c>
    </row>
    <row r="17788" spans="1:6">
      <c r="A17788" s="15">
        <v>17784</v>
      </c>
      <c r="B17788" s="17">
        <v>129.12</v>
      </c>
      <c r="C17788" s="11" t="s">
        <v>20</v>
      </c>
      <c r="D17788" s="11">
        <v>6</v>
      </c>
      <c r="E17788" s="11" t="s">
        <v>20</v>
      </c>
      <c r="F17788" s="11">
        <v>6</v>
      </c>
    </row>
    <row r="17789" spans="1:6">
      <c r="A17789" s="15">
        <v>17785</v>
      </c>
      <c r="B17789" s="17">
        <v>190.4</v>
      </c>
      <c r="C17789" s="11" t="s">
        <v>20</v>
      </c>
      <c r="D17789" s="11">
        <v>7</v>
      </c>
      <c r="E17789" s="11" t="s">
        <v>20</v>
      </c>
      <c r="F17789" s="11">
        <v>7</v>
      </c>
    </row>
    <row r="17790" spans="1:6">
      <c r="A17790" s="15">
        <v>17786</v>
      </c>
      <c r="B17790" s="17">
        <v>190.4</v>
      </c>
      <c r="C17790" s="11" t="s">
        <v>20</v>
      </c>
      <c r="D17790" s="11">
        <v>7</v>
      </c>
      <c r="E17790" s="11" t="s">
        <v>20</v>
      </c>
      <c r="F17790" s="11">
        <v>7</v>
      </c>
    </row>
    <row r="17791" spans="1:6">
      <c r="A17791" s="15">
        <v>17787</v>
      </c>
      <c r="B17791" s="17">
        <v>190.4</v>
      </c>
      <c r="C17791" s="11" t="s">
        <v>20</v>
      </c>
      <c r="D17791" s="11">
        <v>7</v>
      </c>
      <c r="E17791" s="11" t="s">
        <v>20</v>
      </c>
      <c r="F17791" s="11">
        <v>7</v>
      </c>
    </row>
    <row r="17792" spans="1:6">
      <c r="A17792" s="15">
        <v>17788</v>
      </c>
      <c r="B17792" s="17">
        <v>258.24</v>
      </c>
      <c r="C17792" s="11" t="s">
        <v>20</v>
      </c>
      <c r="D17792" s="11">
        <v>2</v>
      </c>
      <c r="E17792" s="11" t="s">
        <v>20</v>
      </c>
      <c r="F17792" s="11">
        <v>2</v>
      </c>
    </row>
    <row r="17793" spans="1:6">
      <c r="A17793" s="15">
        <v>17789</v>
      </c>
      <c r="B17793" s="17">
        <v>296</v>
      </c>
      <c r="C17793" s="11" t="s">
        <v>20</v>
      </c>
      <c r="D17793" s="11">
        <v>3</v>
      </c>
      <c r="E17793" s="11" t="s">
        <v>20</v>
      </c>
      <c r="F17793" s="11">
        <v>3</v>
      </c>
    </row>
    <row r="17794" spans="1:6">
      <c r="A17794" s="15">
        <v>17790</v>
      </c>
      <c r="B17794" s="17">
        <v>160.80000000000001</v>
      </c>
      <c r="C17794" s="11" t="s">
        <v>20</v>
      </c>
      <c r="D17794" s="11">
        <v>3</v>
      </c>
      <c r="E17794" s="11" t="s">
        <v>20</v>
      </c>
      <c r="F17794" s="11">
        <v>3</v>
      </c>
    </row>
    <row r="17795" spans="1:6">
      <c r="A17795" s="15">
        <v>17791</v>
      </c>
      <c r="B17795" s="17">
        <v>156</v>
      </c>
      <c r="C17795" s="11" t="s">
        <v>20</v>
      </c>
      <c r="D17795" s="11">
        <v>2</v>
      </c>
      <c r="E17795" s="11" t="s">
        <v>20</v>
      </c>
      <c r="F17795" s="11">
        <v>3</v>
      </c>
    </row>
    <row r="17796" spans="1:6">
      <c r="A17796" s="15">
        <v>17792</v>
      </c>
      <c r="B17796" s="17">
        <v>156</v>
      </c>
      <c r="C17796" s="11" t="s">
        <v>20</v>
      </c>
      <c r="D17796" s="11">
        <v>2</v>
      </c>
      <c r="E17796" s="11" t="s">
        <v>20</v>
      </c>
      <c r="F17796" s="11">
        <v>3</v>
      </c>
    </row>
    <row r="17797" spans="1:6">
      <c r="A17797" s="15">
        <v>17793</v>
      </c>
      <c r="B17797" s="17">
        <v>240.8</v>
      </c>
      <c r="C17797" s="11" t="s">
        <v>20</v>
      </c>
      <c r="D17797" s="11">
        <v>4</v>
      </c>
      <c r="E17797" s="11" t="s">
        <v>20</v>
      </c>
      <c r="F17797" s="11">
        <v>4</v>
      </c>
    </row>
    <row r="17798" spans="1:6">
      <c r="A17798" s="15">
        <v>17794</v>
      </c>
      <c r="B17798" s="17">
        <v>148</v>
      </c>
      <c r="C17798" s="11" t="s">
        <v>20</v>
      </c>
      <c r="D17798" s="11">
        <v>4</v>
      </c>
      <c r="E17798" s="11" t="s">
        <v>20</v>
      </c>
      <c r="F17798" s="11">
        <v>4</v>
      </c>
    </row>
    <row r="17799" spans="1:6">
      <c r="A17799" s="15">
        <v>17795</v>
      </c>
      <c r="B17799" s="17">
        <v>129.12</v>
      </c>
      <c r="C17799" s="11" t="s">
        <v>20</v>
      </c>
      <c r="D17799" s="11">
        <v>6</v>
      </c>
      <c r="E17799" s="11" t="s">
        <v>20</v>
      </c>
      <c r="F17799" s="11">
        <v>7</v>
      </c>
    </row>
    <row r="17800" spans="1:6">
      <c r="A17800" s="15">
        <v>17796</v>
      </c>
      <c r="B17800" s="17">
        <v>240.8</v>
      </c>
      <c r="C17800" s="11" t="s">
        <v>20</v>
      </c>
      <c r="D17800" s="11">
        <v>5</v>
      </c>
      <c r="E17800" s="11" t="s">
        <v>20</v>
      </c>
      <c r="F17800" s="11">
        <v>5</v>
      </c>
    </row>
    <row r="17801" spans="1:6">
      <c r="A17801" s="15">
        <v>17797</v>
      </c>
      <c r="B17801" s="17">
        <v>240.8</v>
      </c>
      <c r="C17801" s="11" t="s">
        <v>20</v>
      </c>
      <c r="D17801" s="11">
        <v>5</v>
      </c>
      <c r="E17801" s="11" t="s">
        <v>20</v>
      </c>
      <c r="F17801" s="11">
        <v>5</v>
      </c>
    </row>
    <row r="17802" spans="1:6">
      <c r="A17802" s="15">
        <v>17798</v>
      </c>
      <c r="B17802" s="17">
        <v>128</v>
      </c>
      <c r="C17802" s="11" t="s">
        <v>20</v>
      </c>
      <c r="D17802" s="11">
        <v>3</v>
      </c>
      <c r="E17802" s="11" t="s">
        <v>20</v>
      </c>
      <c r="F17802" s="11">
        <v>4</v>
      </c>
    </row>
    <row r="17803" spans="1:6">
      <c r="A17803" s="15">
        <v>17799</v>
      </c>
      <c r="B17803" s="17">
        <v>128</v>
      </c>
      <c r="C17803" s="11" t="s">
        <v>20</v>
      </c>
      <c r="D17803" s="11">
        <v>3</v>
      </c>
      <c r="E17803" s="11" t="s">
        <v>20</v>
      </c>
      <c r="F17803" s="11">
        <v>4</v>
      </c>
    </row>
    <row r="17804" spans="1:6">
      <c r="A17804" s="15">
        <v>17800</v>
      </c>
      <c r="B17804" s="17">
        <v>476</v>
      </c>
      <c r="C17804" s="11" t="s">
        <v>20</v>
      </c>
      <c r="D17804" s="11">
        <v>3</v>
      </c>
      <c r="E17804" s="11" t="s">
        <v>20</v>
      </c>
      <c r="F17804" s="11">
        <v>4</v>
      </c>
    </row>
    <row r="17805" spans="1:6">
      <c r="A17805" s="15">
        <v>17801</v>
      </c>
      <c r="B17805" s="17">
        <v>129.12</v>
      </c>
      <c r="C17805" s="11" t="s">
        <v>20</v>
      </c>
      <c r="D17805" s="11">
        <v>3</v>
      </c>
      <c r="E17805" s="11" t="s">
        <v>20</v>
      </c>
      <c r="F17805" s="11">
        <v>3</v>
      </c>
    </row>
    <row r="17806" spans="1:6">
      <c r="A17806" s="15">
        <v>17802</v>
      </c>
      <c r="B17806" s="17">
        <v>231.2</v>
      </c>
      <c r="C17806" s="11" t="s">
        <v>20</v>
      </c>
      <c r="D17806" s="11">
        <v>1</v>
      </c>
      <c r="E17806" s="11" t="s">
        <v>20</v>
      </c>
      <c r="F17806" s="11">
        <v>1</v>
      </c>
    </row>
    <row r="17807" spans="1:6">
      <c r="A17807" s="15">
        <v>17803</v>
      </c>
      <c r="B17807" s="17">
        <v>296</v>
      </c>
      <c r="C17807" s="11" t="s">
        <v>20</v>
      </c>
      <c r="D17807" s="11">
        <v>5</v>
      </c>
      <c r="E17807" s="11" t="s">
        <v>20</v>
      </c>
      <c r="F17807" s="11">
        <v>5</v>
      </c>
    </row>
    <row r="17808" spans="1:6">
      <c r="A17808" s="15">
        <v>17804</v>
      </c>
      <c r="B17808" s="17">
        <v>985.6</v>
      </c>
      <c r="C17808" s="11" t="s">
        <v>20</v>
      </c>
      <c r="D17808" s="11">
        <v>1</v>
      </c>
      <c r="E17808" s="11" t="s">
        <v>20</v>
      </c>
      <c r="F17808" s="11">
        <v>1</v>
      </c>
    </row>
    <row r="17809" spans="1:6">
      <c r="A17809" s="15">
        <v>17805</v>
      </c>
      <c r="B17809" s="17">
        <v>172.16</v>
      </c>
      <c r="C17809" s="11" t="s">
        <v>20</v>
      </c>
      <c r="D17809" s="11">
        <v>2</v>
      </c>
      <c r="E17809" s="11" t="s">
        <v>20</v>
      </c>
      <c r="F17809" s="11">
        <v>2</v>
      </c>
    </row>
    <row r="17810" spans="1:6">
      <c r="A17810" s="15">
        <v>17806</v>
      </c>
      <c r="B17810" s="17">
        <v>121.2</v>
      </c>
      <c r="C17810" s="11" t="s">
        <v>20</v>
      </c>
      <c r="D17810" s="11">
        <v>1</v>
      </c>
      <c r="E17810" s="11" t="s">
        <v>20</v>
      </c>
      <c r="F17810" s="11">
        <v>2</v>
      </c>
    </row>
    <row r="17811" spans="1:6">
      <c r="A17811" s="15">
        <v>17807</v>
      </c>
      <c r="B17811" s="17">
        <v>172.16</v>
      </c>
      <c r="C17811" s="11" t="s">
        <v>20</v>
      </c>
      <c r="D17811" s="11">
        <v>8</v>
      </c>
      <c r="E17811" s="11" t="s">
        <v>20</v>
      </c>
      <c r="F17811" s="11">
        <v>8</v>
      </c>
    </row>
    <row r="17812" spans="1:6">
      <c r="A17812" s="15">
        <v>17808</v>
      </c>
      <c r="B17812" s="17">
        <v>172.16</v>
      </c>
      <c r="C17812" s="11" t="s">
        <v>20</v>
      </c>
      <c r="D17812" s="11">
        <v>6</v>
      </c>
      <c r="E17812" s="11" t="s">
        <v>20</v>
      </c>
      <c r="F17812" s="11">
        <v>7</v>
      </c>
    </row>
    <row r="17813" spans="1:6">
      <c r="A17813" s="15">
        <v>17809</v>
      </c>
      <c r="B17813" s="17">
        <v>235.2</v>
      </c>
      <c r="C17813" s="11" t="s">
        <v>20</v>
      </c>
      <c r="D17813" s="11">
        <v>1</v>
      </c>
      <c r="E17813" s="11" t="s">
        <v>20</v>
      </c>
      <c r="F17813" s="11">
        <v>1</v>
      </c>
    </row>
    <row r="17814" spans="1:6">
      <c r="A17814" s="15">
        <v>17810</v>
      </c>
      <c r="B17814" s="17">
        <v>235.2</v>
      </c>
      <c r="C17814" s="11" t="s">
        <v>20</v>
      </c>
      <c r="D17814" s="11">
        <v>1</v>
      </c>
      <c r="E17814" s="11" t="s">
        <v>20</v>
      </c>
      <c r="F17814" s="11">
        <v>1</v>
      </c>
    </row>
    <row r="17815" spans="1:6">
      <c r="A17815" s="15">
        <v>17811</v>
      </c>
      <c r="B17815" s="17">
        <v>231.2</v>
      </c>
      <c r="C17815" s="11" t="s">
        <v>20</v>
      </c>
      <c r="D17815" s="11">
        <v>1</v>
      </c>
      <c r="E17815" s="11" t="s">
        <v>20</v>
      </c>
      <c r="F17815" s="11">
        <v>1</v>
      </c>
    </row>
    <row r="17816" spans="1:6">
      <c r="A17816" s="15">
        <v>17812</v>
      </c>
      <c r="B17816" s="17">
        <v>193.6</v>
      </c>
      <c r="C17816" s="11" t="s">
        <v>20</v>
      </c>
      <c r="D17816" s="11">
        <v>1</v>
      </c>
      <c r="E17816" s="11" t="s">
        <v>20</v>
      </c>
      <c r="F17816" s="11">
        <v>1</v>
      </c>
    </row>
    <row r="17817" spans="1:6">
      <c r="A17817" s="15">
        <v>17813</v>
      </c>
      <c r="B17817" s="17">
        <v>193.6</v>
      </c>
      <c r="C17817" s="11" t="s">
        <v>20</v>
      </c>
      <c r="D17817" s="11">
        <v>1</v>
      </c>
      <c r="E17817" s="11" t="s">
        <v>20</v>
      </c>
      <c r="F17817" s="11">
        <v>1</v>
      </c>
    </row>
    <row r="17818" spans="1:6">
      <c r="A17818" s="15">
        <v>17814</v>
      </c>
      <c r="B17818" s="17">
        <v>235.2</v>
      </c>
      <c r="C17818" s="11" t="s">
        <v>20</v>
      </c>
      <c r="D17818" s="11">
        <v>1</v>
      </c>
      <c r="E17818" s="11" t="s">
        <v>20</v>
      </c>
      <c r="F17818" s="11">
        <v>1</v>
      </c>
    </row>
    <row r="17819" spans="1:6">
      <c r="A17819" s="15">
        <v>17815</v>
      </c>
      <c r="B17819" s="17">
        <v>235.2</v>
      </c>
      <c r="C17819" s="11" t="s">
        <v>20</v>
      </c>
      <c r="D17819" s="11">
        <v>1</v>
      </c>
      <c r="E17819" s="11" t="s">
        <v>20</v>
      </c>
      <c r="F17819" s="11">
        <v>1</v>
      </c>
    </row>
    <row r="17820" spans="1:6">
      <c r="A17820" s="15">
        <v>17816</v>
      </c>
      <c r="B17820" s="17">
        <v>228.8</v>
      </c>
      <c r="C17820" s="11" t="s">
        <v>20</v>
      </c>
      <c r="D17820" s="11">
        <v>1</v>
      </c>
      <c r="E17820" s="11" t="s">
        <v>20</v>
      </c>
      <c r="F17820" s="11">
        <v>1</v>
      </c>
    </row>
    <row r="17821" spans="1:6">
      <c r="A17821" s="15">
        <v>17817</v>
      </c>
      <c r="B17821" s="17">
        <v>270.39999999999998</v>
      </c>
      <c r="C17821" s="11" t="s">
        <v>20</v>
      </c>
      <c r="D17821" s="11">
        <v>1</v>
      </c>
      <c r="E17821" s="11" t="s">
        <v>20</v>
      </c>
      <c r="F17821" s="11">
        <v>1</v>
      </c>
    </row>
    <row r="17822" spans="1:6">
      <c r="A17822" s="15">
        <v>17818</v>
      </c>
      <c r="B17822" s="17">
        <v>228.8</v>
      </c>
      <c r="C17822" s="11" t="s">
        <v>20</v>
      </c>
      <c r="D17822" s="11">
        <v>1</v>
      </c>
      <c r="E17822" s="11" t="s">
        <v>20</v>
      </c>
      <c r="F17822" s="11">
        <v>1</v>
      </c>
    </row>
    <row r="17823" spans="1:6">
      <c r="A17823" s="15">
        <v>17819</v>
      </c>
      <c r="B17823" s="17">
        <v>228.8</v>
      </c>
      <c r="C17823" s="11" t="s">
        <v>20</v>
      </c>
      <c r="D17823" s="11">
        <v>1</v>
      </c>
      <c r="E17823" s="11" t="s">
        <v>20</v>
      </c>
      <c r="F17823" s="11">
        <v>1</v>
      </c>
    </row>
    <row r="17824" spans="1:6">
      <c r="A17824" s="15">
        <v>17820</v>
      </c>
      <c r="B17824" s="17">
        <v>228.8</v>
      </c>
      <c r="C17824" s="11" t="s">
        <v>20</v>
      </c>
      <c r="D17824" s="11">
        <v>1</v>
      </c>
      <c r="E17824" s="11" t="s">
        <v>20</v>
      </c>
      <c r="F17824" s="11">
        <v>1</v>
      </c>
    </row>
    <row r="17825" spans="1:6">
      <c r="A17825" s="15">
        <v>17821</v>
      </c>
      <c r="B17825" s="17">
        <v>228.8</v>
      </c>
      <c r="C17825" s="11" t="s">
        <v>20</v>
      </c>
      <c r="D17825" s="11">
        <v>1</v>
      </c>
      <c r="E17825" s="11" t="s">
        <v>20</v>
      </c>
      <c r="F17825" s="11">
        <v>1</v>
      </c>
    </row>
    <row r="17826" spans="1:6">
      <c r="A17826" s="15">
        <v>17822</v>
      </c>
      <c r="B17826" s="17">
        <v>828</v>
      </c>
      <c r="C17826" s="11" t="s">
        <v>20</v>
      </c>
      <c r="D17826" s="11">
        <v>5</v>
      </c>
      <c r="E17826" s="11" t="s">
        <v>20</v>
      </c>
      <c r="F17826" s="11">
        <v>5</v>
      </c>
    </row>
    <row r="17827" spans="1:6">
      <c r="A17827" s="15">
        <v>17823</v>
      </c>
      <c r="B17827" s="17">
        <v>150</v>
      </c>
      <c r="C17827" s="11" t="s">
        <v>20</v>
      </c>
      <c r="D17827" s="11">
        <v>6</v>
      </c>
      <c r="E17827" s="11" t="s">
        <v>20</v>
      </c>
      <c r="F17827" s="11">
        <v>6</v>
      </c>
    </row>
    <row r="17828" spans="1:6">
      <c r="A17828" s="15">
        <v>17824</v>
      </c>
      <c r="B17828" s="17">
        <v>300</v>
      </c>
      <c r="C17828" s="11" t="s">
        <v>20</v>
      </c>
      <c r="D17828" s="11">
        <v>2</v>
      </c>
      <c r="E17828" s="11" t="s">
        <v>20</v>
      </c>
      <c r="F17828" s="11">
        <v>2</v>
      </c>
    </row>
    <row r="17829" spans="1:6">
      <c r="A17829" s="15">
        <v>17825</v>
      </c>
      <c r="B17829" s="17">
        <v>346.4</v>
      </c>
      <c r="C17829" s="11" t="s">
        <v>20</v>
      </c>
      <c r="D17829" s="11">
        <v>7</v>
      </c>
      <c r="E17829" s="11" t="s">
        <v>20</v>
      </c>
      <c r="F17829" s="11">
        <v>7</v>
      </c>
    </row>
    <row r="17830" spans="1:6">
      <c r="A17830" s="15">
        <v>17826</v>
      </c>
      <c r="B17830" s="17">
        <v>346.4</v>
      </c>
      <c r="C17830" s="11" t="s">
        <v>20</v>
      </c>
      <c r="D17830" s="11">
        <v>7</v>
      </c>
      <c r="E17830" s="11" t="s">
        <v>20</v>
      </c>
      <c r="F17830" s="11">
        <v>7</v>
      </c>
    </row>
    <row r="17831" spans="1:6">
      <c r="A17831" s="15">
        <v>17827</v>
      </c>
      <c r="B17831" s="17">
        <v>346.4</v>
      </c>
      <c r="C17831" s="11" t="s">
        <v>20</v>
      </c>
      <c r="D17831" s="11">
        <v>7</v>
      </c>
      <c r="E17831" s="11" t="s">
        <v>20</v>
      </c>
      <c r="F17831" s="11">
        <v>7</v>
      </c>
    </row>
    <row r="17832" spans="1:6">
      <c r="A17832" s="15">
        <v>17828</v>
      </c>
      <c r="B17832" s="17">
        <v>346.4</v>
      </c>
      <c r="C17832" s="11" t="s">
        <v>20</v>
      </c>
      <c r="D17832" s="11">
        <v>7</v>
      </c>
      <c r="E17832" s="11" t="s">
        <v>20</v>
      </c>
      <c r="F17832" s="11">
        <v>7</v>
      </c>
    </row>
    <row r="17833" spans="1:6">
      <c r="A17833" s="15">
        <v>17829</v>
      </c>
      <c r="B17833" s="17">
        <v>409.6</v>
      </c>
      <c r="C17833" s="11" t="s">
        <v>20</v>
      </c>
      <c r="D17833" s="11">
        <v>7</v>
      </c>
      <c r="E17833" s="11" t="s">
        <v>20</v>
      </c>
      <c r="F17833" s="11">
        <v>7</v>
      </c>
    </row>
    <row r="17834" spans="1:6">
      <c r="A17834" s="15">
        <v>17830</v>
      </c>
      <c r="B17834" s="17">
        <v>204</v>
      </c>
      <c r="C17834" s="11" t="s">
        <v>20</v>
      </c>
      <c r="D17834" s="11">
        <v>6</v>
      </c>
      <c r="E17834" s="11" t="s">
        <v>20</v>
      </c>
      <c r="F17834" s="11">
        <v>7</v>
      </c>
    </row>
    <row r="17835" spans="1:6">
      <c r="A17835" s="15">
        <v>17831</v>
      </c>
      <c r="B17835" s="17">
        <v>160.80000000000001</v>
      </c>
      <c r="C17835" s="11" t="s">
        <v>20</v>
      </c>
      <c r="D17835" s="11">
        <v>6</v>
      </c>
      <c r="E17835" s="11" t="s">
        <v>20</v>
      </c>
      <c r="F17835" s="11">
        <v>7</v>
      </c>
    </row>
    <row r="17836" spans="1:6">
      <c r="A17836" s="15">
        <v>17832</v>
      </c>
      <c r="B17836" s="17">
        <v>160.80000000000001</v>
      </c>
      <c r="C17836" s="11" t="s">
        <v>20</v>
      </c>
      <c r="D17836" s="11">
        <v>6</v>
      </c>
      <c r="E17836" s="11" t="s">
        <v>20</v>
      </c>
      <c r="F17836" s="11">
        <v>7</v>
      </c>
    </row>
    <row r="17837" spans="1:6">
      <c r="A17837" s="15">
        <v>17833</v>
      </c>
      <c r="B17837" s="17">
        <v>160.80000000000001</v>
      </c>
      <c r="C17837" s="11" t="s">
        <v>20</v>
      </c>
      <c r="D17837" s="11">
        <v>6</v>
      </c>
      <c r="E17837" s="11" t="s">
        <v>20</v>
      </c>
      <c r="F17837" s="11">
        <v>7</v>
      </c>
    </row>
    <row r="17838" spans="1:6">
      <c r="A17838" s="15">
        <v>17834</v>
      </c>
      <c r="B17838" s="17">
        <v>129.12</v>
      </c>
      <c r="C17838" s="11" t="s">
        <v>20</v>
      </c>
      <c r="D17838" s="11">
        <v>4</v>
      </c>
      <c r="E17838" s="11" t="s">
        <v>20</v>
      </c>
      <c r="F17838" s="11">
        <v>5</v>
      </c>
    </row>
    <row r="17839" spans="1:6">
      <c r="A17839" s="15">
        <v>17835</v>
      </c>
      <c r="B17839" s="17">
        <v>172.16</v>
      </c>
      <c r="C17839" s="11" t="s">
        <v>20</v>
      </c>
      <c r="D17839" s="11">
        <v>2</v>
      </c>
      <c r="E17839" s="11" t="s">
        <v>20</v>
      </c>
      <c r="F17839" s="11">
        <v>2</v>
      </c>
    </row>
    <row r="17840" spans="1:6">
      <c r="A17840" s="15">
        <v>17836</v>
      </c>
      <c r="B17840" s="17">
        <v>248.8</v>
      </c>
      <c r="C17840" s="11" t="s">
        <v>20</v>
      </c>
      <c r="D17840" s="11">
        <v>3</v>
      </c>
      <c r="E17840" s="11" t="s">
        <v>20</v>
      </c>
      <c r="F17840" s="11">
        <v>3</v>
      </c>
    </row>
    <row r="17841" spans="1:6">
      <c r="A17841" s="15">
        <v>17837</v>
      </c>
      <c r="B17841" s="17">
        <v>304</v>
      </c>
      <c r="C17841" s="11" t="s">
        <v>20</v>
      </c>
      <c r="D17841" s="11">
        <v>3</v>
      </c>
      <c r="E17841" s="11" t="s">
        <v>20</v>
      </c>
      <c r="F17841" s="11">
        <v>3</v>
      </c>
    </row>
    <row r="17842" spans="1:6">
      <c r="A17842" s="15">
        <v>17838</v>
      </c>
      <c r="B17842" s="17">
        <v>127.2</v>
      </c>
      <c r="C17842" s="11" t="s">
        <v>20</v>
      </c>
      <c r="D17842" s="11">
        <v>7</v>
      </c>
      <c r="E17842" s="11" t="s">
        <v>20</v>
      </c>
      <c r="F17842" s="11">
        <v>7</v>
      </c>
    </row>
    <row r="17843" spans="1:6">
      <c r="A17843" s="15">
        <v>17839</v>
      </c>
      <c r="B17843" s="17">
        <v>885.6</v>
      </c>
      <c r="C17843" s="11" t="s">
        <v>20</v>
      </c>
      <c r="D17843" s="11">
        <v>7</v>
      </c>
      <c r="E17843" s="11" t="s">
        <v>20</v>
      </c>
      <c r="F17843" s="11">
        <v>7</v>
      </c>
    </row>
    <row r="17844" spans="1:6">
      <c r="A17844" s="15">
        <v>17840</v>
      </c>
      <c r="B17844" s="17">
        <v>121.2</v>
      </c>
      <c r="C17844" s="11" t="s">
        <v>20</v>
      </c>
      <c r="D17844" s="11">
        <v>1</v>
      </c>
      <c r="E17844" s="11" t="s">
        <v>20</v>
      </c>
      <c r="F17844" s="11">
        <v>1</v>
      </c>
    </row>
    <row r="17845" spans="1:6">
      <c r="A17845" s="15">
        <v>17841</v>
      </c>
      <c r="B17845" s="17">
        <v>129.12</v>
      </c>
      <c r="C17845" s="11" t="s">
        <v>20</v>
      </c>
      <c r="D17845" s="11">
        <v>7</v>
      </c>
      <c r="E17845" s="11" t="s">
        <v>20</v>
      </c>
      <c r="F17845" s="11">
        <v>8</v>
      </c>
    </row>
    <row r="17846" spans="1:6">
      <c r="A17846" s="15">
        <v>17842</v>
      </c>
      <c r="B17846" s="17">
        <v>608</v>
      </c>
      <c r="C17846" s="11" t="s">
        <v>20</v>
      </c>
      <c r="D17846" s="11">
        <v>6</v>
      </c>
      <c r="E17846" s="11" t="s">
        <v>20</v>
      </c>
      <c r="F17846" s="11">
        <v>7</v>
      </c>
    </row>
    <row r="17847" spans="1:6">
      <c r="A17847" s="15">
        <v>17843</v>
      </c>
      <c r="B17847" s="17">
        <v>129.12</v>
      </c>
      <c r="C17847" s="11" t="s">
        <v>20</v>
      </c>
      <c r="D17847" s="11">
        <v>2</v>
      </c>
      <c r="E17847" s="11" t="s">
        <v>20</v>
      </c>
      <c r="F17847" s="11">
        <v>2</v>
      </c>
    </row>
    <row r="17848" spans="1:6">
      <c r="A17848" s="15">
        <v>17844</v>
      </c>
      <c r="B17848" s="17">
        <v>895.2</v>
      </c>
      <c r="C17848" s="11" t="s">
        <v>20</v>
      </c>
      <c r="D17848" s="11">
        <v>7</v>
      </c>
      <c r="E17848" s="11" t="s">
        <v>20</v>
      </c>
      <c r="F17848" s="11">
        <v>7</v>
      </c>
    </row>
    <row r="17849" spans="1:6">
      <c r="A17849" s="15">
        <v>17845</v>
      </c>
      <c r="B17849" s="17">
        <v>895.2</v>
      </c>
      <c r="C17849" s="11" t="s">
        <v>20</v>
      </c>
      <c r="D17849" s="11">
        <v>7</v>
      </c>
      <c r="E17849" s="11" t="s">
        <v>20</v>
      </c>
      <c r="F17849" s="11">
        <v>7</v>
      </c>
    </row>
    <row r="17850" spans="1:6">
      <c r="A17850" s="15">
        <v>17846</v>
      </c>
      <c r="B17850" s="17">
        <v>459</v>
      </c>
      <c r="C17850" s="11" t="s">
        <v>20</v>
      </c>
      <c r="D17850" s="11">
        <v>7</v>
      </c>
      <c r="E17850" s="11" t="s">
        <v>20</v>
      </c>
      <c r="F17850" s="11">
        <v>7</v>
      </c>
    </row>
    <row r="17851" spans="1:6">
      <c r="A17851" s="15">
        <v>17847</v>
      </c>
      <c r="B17851" s="17">
        <v>129.12</v>
      </c>
      <c r="C17851" s="11" t="s">
        <v>20</v>
      </c>
      <c r="D17851" s="11">
        <v>5</v>
      </c>
      <c r="E17851" s="11" t="s">
        <v>20</v>
      </c>
      <c r="F17851" s="11">
        <v>5</v>
      </c>
    </row>
    <row r="17852" spans="1:6">
      <c r="A17852" s="15">
        <v>17848</v>
      </c>
      <c r="B17852" s="17">
        <v>828</v>
      </c>
      <c r="C17852" s="11" t="s">
        <v>20</v>
      </c>
      <c r="D17852" s="11">
        <v>2</v>
      </c>
      <c r="E17852" s="11" t="s">
        <v>20</v>
      </c>
      <c r="F17852" s="11">
        <v>2</v>
      </c>
    </row>
    <row r="17853" spans="1:6">
      <c r="A17853" s="15">
        <v>17849</v>
      </c>
      <c r="B17853" s="17">
        <v>300</v>
      </c>
      <c r="C17853" s="11" t="s">
        <v>20</v>
      </c>
      <c r="D17853" s="11">
        <v>1</v>
      </c>
      <c r="E17853" s="11" t="s">
        <v>20</v>
      </c>
      <c r="F17853" s="11">
        <v>2</v>
      </c>
    </row>
    <row r="17854" spans="1:6">
      <c r="A17854" s="15">
        <v>17850</v>
      </c>
      <c r="B17854" s="17">
        <v>129.12</v>
      </c>
      <c r="C17854" s="11" t="s">
        <v>20</v>
      </c>
      <c r="D17854" s="11">
        <v>6</v>
      </c>
      <c r="E17854" s="11" t="s">
        <v>20</v>
      </c>
      <c r="F17854" s="11">
        <v>6</v>
      </c>
    </row>
    <row r="17855" spans="1:6">
      <c r="A17855" s="15">
        <v>17851</v>
      </c>
      <c r="B17855" s="17">
        <v>129.12</v>
      </c>
      <c r="C17855" s="11" t="s">
        <v>20</v>
      </c>
      <c r="D17855" s="11">
        <v>6</v>
      </c>
      <c r="E17855" s="11" t="s">
        <v>20</v>
      </c>
      <c r="F17855" s="11">
        <v>6</v>
      </c>
    </row>
    <row r="17856" spans="1:6">
      <c r="A17856" s="15">
        <v>17852</v>
      </c>
      <c r="B17856" s="17">
        <v>216.8</v>
      </c>
      <c r="C17856" s="11" t="s">
        <v>20</v>
      </c>
      <c r="D17856" s="11">
        <v>2</v>
      </c>
      <c r="E17856" s="11" t="s">
        <v>20</v>
      </c>
      <c r="F17856" s="11">
        <v>2</v>
      </c>
    </row>
    <row r="17857" spans="1:6">
      <c r="A17857" s="15">
        <v>17853</v>
      </c>
      <c r="B17857" s="17">
        <v>322.39999999999998</v>
      </c>
      <c r="C17857" s="11" t="s">
        <v>20</v>
      </c>
      <c r="D17857" s="11">
        <v>2</v>
      </c>
      <c r="E17857" s="11" t="s">
        <v>20</v>
      </c>
      <c r="F17857" s="11">
        <v>2</v>
      </c>
    </row>
    <row r="17858" spans="1:6">
      <c r="A17858" s="15">
        <v>17854</v>
      </c>
      <c r="B17858" s="17">
        <v>129.12</v>
      </c>
      <c r="C17858" s="11" t="s">
        <v>20</v>
      </c>
      <c r="D17858" s="11">
        <v>5</v>
      </c>
      <c r="E17858" s="11" t="s">
        <v>20</v>
      </c>
      <c r="F17858" s="11">
        <v>5</v>
      </c>
    </row>
    <row r="17859" spans="1:6">
      <c r="A17859" s="15">
        <v>17855</v>
      </c>
      <c r="B17859" s="17">
        <v>172.16</v>
      </c>
      <c r="C17859" s="11" t="s">
        <v>20</v>
      </c>
      <c r="D17859" s="11">
        <v>8</v>
      </c>
      <c r="E17859" s="11" t="s">
        <v>20</v>
      </c>
      <c r="F17859" s="11">
        <v>8</v>
      </c>
    </row>
    <row r="17860" spans="1:6">
      <c r="A17860" s="15">
        <v>17856</v>
      </c>
      <c r="B17860" s="17">
        <v>111.92</v>
      </c>
      <c r="C17860" s="11" t="s">
        <v>20</v>
      </c>
      <c r="D17860" s="11">
        <v>6</v>
      </c>
      <c r="E17860" s="11" t="s">
        <v>20</v>
      </c>
      <c r="F17860" s="11">
        <v>6</v>
      </c>
    </row>
    <row r="17861" spans="1:6">
      <c r="A17861" s="15">
        <v>17857</v>
      </c>
      <c r="B17861" s="17">
        <v>1008.6</v>
      </c>
      <c r="C17861" s="11" t="s">
        <v>20</v>
      </c>
      <c r="D17861" s="11">
        <v>2</v>
      </c>
      <c r="E17861" s="11" t="s">
        <v>20</v>
      </c>
      <c r="F17861" s="11">
        <v>2</v>
      </c>
    </row>
    <row r="17862" spans="1:6">
      <c r="A17862" s="15">
        <v>17858</v>
      </c>
      <c r="B17862" s="17">
        <v>142.80000000000001</v>
      </c>
      <c r="C17862" s="11" t="s">
        <v>20</v>
      </c>
      <c r="D17862" s="11">
        <v>3</v>
      </c>
      <c r="E17862" s="11" t="s">
        <v>20</v>
      </c>
      <c r="F17862" s="11">
        <v>3</v>
      </c>
    </row>
    <row r="17863" spans="1:6">
      <c r="A17863" s="15">
        <v>17859</v>
      </c>
      <c r="B17863" s="17">
        <v>142.80000000000001</v>
      </c>
      <c r="C17863" s="11" t="s">
        <v>20</v>
      </c>
      <c r="D17863" s="11">
        <v>5</v>
      </c>
      <c r="E17863" s="11" t="s">
        <v>20</v>
      </c>
      <c r="F17863" s="11">
        <v>5</v>
      </c>
    </row>
    <row r="17864" spans="1:6">
      <c r="A17864" s="15">
        <v>17860</v>
      </c>
      <c r="B17864" s="17">
        <v>142.80000000000001</v>
      </c>
      <c r="C17864" s="11" t="s">
        <v>20</v>
      </c>
      <c r="D17864" s="11">
        <v>4</v>
      </c>
      <c r="E17864" s="11" t="s">
        <v>20</v>
      </c>
      <c r="F17864" s="11">
        <v>5</v>
      </c>
    </row>
    <row r="17865" spans="1:6">
      <c r="A17865" s="15">
        <v>17861</v>
      </c>
      <c r="B17865" s="17">
        <v>142.80000000000001</v>
      </c>
      <c r="C17865" s="11" t="s">
        <v>20</v>
      </c>
      <c r="D17865" s="11">
        <v>6</v>
      </c>
      <c r="E17865" s="11" t="s">
        <v>20</v>
      </c>
      <c r="F17865" s="11">
        <v>6</v>
      </c>
    </row>
    <row r="17866" spans="1:6">
      <c r="A17866" s="15">
        <v>17862</v>
      </c>
      <c r="B17866" s="17">
        <v>142.80000000000001</v>
      </c>
      <c r="C17866" s="11" t="s">
        <v>20</v>
      </c>
      <c r="D17866" s="11">
        <v>8</v>
      </c>
      <c r="E17866" s="11" t="s">
        <v>20</v>
      </c>
      <c r="F17866" s="11">
        <v>8</v>
      </c>
    </row>
    <row r="17867" spans="1:6">
      <c r="A17867" s="15">
        <v>17863</v>
      </c>
      <c r="B17867" s="17">
        <v>142.80000000000001</v>
      </c>
      <c r="C17867" s="11" t="s">
        <v>20</v>
      </c>
      <c r="D17867" s="11">
        <v>7</v>
      </c>
      <c r="E17867" s="11" t="s">
        <v>20</v>
      </c>
      <c r="F17867" s="11">
        <v>7</v>
      </c>
    </row>
    <row r="17868" spans="1:6">
      <c r="A17868" s="15">
        <v>17864</v>
      </c>
      <c r="B17868" s="17">
        <v>134.4</v>
      </c>
      <c r="C17868" s="11" t="s">
        <v>20</v>
      </c>
      <c r="D17868" s="11">
        <v>3</v>
      </c>
      <c r="E17868" s="11" t="s">
        <v>20</v>
      </c>
      <c r="F17868" s="11">
        <v>3</v>
      </c>
    </row>
    <row r="17869" spans="1:6">
      <c r="A17869" s="15">
        <v>17865</v>
      </c>
      <c r="B17869" s="17">
        <v>134.4</v>
      </c>
      <c r="C17869" s="11" t="s">
        <v>20</v>
      </c>
      <c r="D17869" s="11">
        <v>3</v>
      </c>
      <c r="E17869" s="11" t="s">
        <v>20</v>
      </c>
      <c r="F17869" s="11">
        <v>3</v>
      </c>
    </row>
    <row r="17870" spans="1:6">
      <c r="A17870" s="15">
        <v>17866</v>
      </c>
      <c r="B17870" s="17">
        <v>134.4</v>
      </c>
      <c r="C17870" s="11" t="s">
        <v>20</v>
      </c>
      <c r="D17870" s="11">
        <v>3</v>
      </c>
      <c r="E17870" s="11" t="s">
        <v>20</v>
      </c>
      <c r="F17870" s="11">
        <v>3</v>
      </c>
    </row>
    <row r="17871" spans="1:6">
      <c r="A17871" s="15">
        <v>17867</v>
      </c>
      <c r="B17871" s="17">
        <v>153</v>
      </c>
      <c r="C17871" s="11" t="s">
        <v>20</v>
      </c>
      <c r="D17871" s="11">
        <v>8</v>
      </c>
      <c r="E17871" s="11" t="s">
        <v>20</v>
      </c>
      <c r="F17871" s="11">
        <v>8</v>
      </c>
    </row>
    <row r="17872" spans="1:6">
      <c r="A17872" s="15">
        <v>17868</v>
      </c>
      <c r="B17872" s="17">
        <v>1089.5999999999999</v>
      </c>
      <c r="C17872" s="11" t="s">
        <v>20</v>
      </c>
      <c r="D17872" s="11">
        <v>7</v>
      </c>
      <c r="E17872" s="11" t="s">
        <v>20</v>
      </c>
      <c r="F17872" s="11">
        <v>7</v>
      </c>
    </row>
    <row r="17873" spans="1:6">
      <c r="A17873" s="15">
        <v>17869</v>
      </c>
      <c r="B17873" s="17">
        <v>248.8</v>
      </c>
      <c r="C17873" s="11" t="s">
        <v>20</v>
      </c>
      <c r="D17873" s="11">
        <v>4</v>
      </c>
      <c r="E17873" s="11" t="s">
        <v>20</v>
      </c>
      <c r="F17873" s="11">
        <v>4</v>
      </c>
    </row>
    <row r="17874" spans="1:6">
      <c r="A17874" s="15">
        <v>17870</v>
      </c>
      <c r="B17874" s="17">
        <v>202</v>
      </c>
      <c r="C17874" s="11" t="s">
        <v>20</v>
      </c>
      <c r="D17874" s="11">
        <v>1</v>
      </c>
      <c r="E17874" s="11" t="s">
        <v>20</v>
      </c>
      <c r="F17874" s="11">
        <v>1</v>
      </c>
    </row>
    <row r="17875" spans="1:6">
      <c r="A17875" s="15">
        <v>17871</v>
      </c>
      <c r="B17875" s="17">
        <v>122.32</v>
      </c>
      <c r="C17875" s="11" t="s">
        <v>20</v>
      </c>
      <c r="D17875" s="11">
        <v>8</v>
      </c>
      <c r="E17875" s="11" t="s">
        <v>20</v>
      </c>
      <c r="F17875" s="11">
        <v>8</v>
      </c>
    </row>
    <row r="17876" spans="1:6">
      <c r="A17876" s="15">
        <v>17872</v>
      </c>
      <c r="B17876" s="17">
        <v>121.2</v>
      </c>
      <c r="C17876" s="11" t="s">
        <v>20</v>
      </c>
      <c r="D17876" s="11">
        <v>1</v>
      </c>
      <c r="E17876" s="11" t="s">
        <v>20</v>
      </c>
      <c r="F17876" s="11">
        <v>1</v>
      </c>
    </row>
    <row r="17877" spans="1:6">
      <c r="A17877" s="15">
        <v>17873</v>
      </c>
      <c r="B17877" s="17">
        <v>129.12</v>
      </c>
      <c r="C17877" s="11" t="s">
        <v>20</v>
      </c>
      <c r="D17877" s="11">
        <v>7</v>
      </c>
      <c r="E17877" s="11" t="s">
        <v>20</v>
      </c>
      <c r="F17877" s="11">
        <v>8</v>
      </c>
    </row>
    <row r="17878" spans="1:6">
      <c r="A17878" s="15">
        <v>17874</v>
      </c>
      <c r="B17878" s="17">
        <v>134.4</v>
      </c>
      <c r="C17878" s="11" t="s">
        <v>20</v>
      </c>
      <c r="D17878" s="11">
        <v>5</v>
      </c>
      <c r="E17878" s="11" t="s">
        <v>20</v>
      </c>
      <c r="F17878" s="11">
        <v>6</v>
      </c>
    </row>
    <row r="17879" spans="1:6">
      <c r="A17879" s="15">
        <v>17875</v>
      </c>
      <c r="B17879" s="17">
        <v>121.2</v>
      </c>
      <c r="C17879" s="11" t="s">
        <v>20</v>
      </c>
      <c r="D17879" s="11">
        <v>1</v>
      </c>
      <c r="E17879" s="11" t="s">
        <v>20</v>
      </c>
      <c r="F17879" s="11">
        <v>2</v>
      </c>
    </row>
    <row r="17880" spans="1:6">
      <c r="A17880" s="15">
        <v>17876</v>
      </c>
      <c r="B17880" s="17">
        <v>160.80000000000001</v>
      </c>
      <c r="C17880" s="11" t="s">
        <v>20</v>
      </c>
      <c r="D17880" s="11">
        <v>4</v>
      </c>
      <c r="E17880" s="11" t="s">
        <v>20</v>
      </c>
      <c r="F17880" s="11">
        <v>4</v>
      </c>
    </row>
    <row r="17881" spans="1:6">
      <c r="A17881" s="15">
        <v>17877</v>
      </c>
      <c r="B17881" s="17">
        <v>160.80000000000001</v>
      </c>
      <c r="C17881" s="11" t="s">
        <v>20</v>
      </c>
      <c r="D17881" s="11">
        <v>4</v>
      </c>
      <c r="E17881" s="11" t="s">
        <v>20</v>
      </c>
      <c r="F17881" s="11">
        <v>4</v>
      </c>
    </row>
    <row r="17882" spans="1:6">
      <c r="A17882" s="15">
        <v>17878</v>
      </c>
      <c r="B17882" s="17">
        <v>160.80000000000001</v>
      </c>
      <c r="C17882" s="11" t="s">
        <v>20</v>
      </c>
      <c r="D17882" s="11">
        <v>4</v>
      </c>
      <c r="E17882" s="11" t="s">
        <v>20</v>
      </c>
      <c r="F17882" s="11">
        <v>4</v>
      </c>
    </row>
    <row r="17883" spans="1:6">
      <c r="A17883" s="15">
        <v>17879</v>
      </c>
      <c r="B17883" s="17">
        <v>202</v>
      </c>
      <c r="C17883" s="11" t="s">
        <v>20</v>
      </c>
      <c r="D17883" s="11">
        <v>1</v>
      </c>
      <c r="E17883" s="11" t="s">
        <v>20</v>
      </c>
      <c r="F17883" s="11">
        <v>2</v>
      </c>
    </row>
    <row r="17884" spans="1:6">
      <c r="A17884" s="15">
        <v>17880</v>
      </c>
      <c r="B17884" s="17">
        <v>129.12</v>
      </c>
      <c r="C17884" s="11" t="s">
        <v>20</v>
      </c>
      <c r="D17884" s="11">
        <v>8</v>
      </c>
      <c r="E17884" s="11" t="s">
        <v>20</v>
      </c>
      <c r="F17884" s="11">
        <v>8</v>
      </c>
    </row>
    <row r="17885" spans="1:6">
      <c r="A17885" s="15">
        <v>17881</v>
      </c>
      <c r="B17885" s="17">
        <v>172.16</v>
      </c>
      <c r="C17885" s="11" t="s">
        <v>20</v>
      </c>
      <c r="D17885" s="11">
        <v>3</v>
      </c>
      <c r="E17885" s="11" t="s">
        <v>20</v>
      </c>
      <c r="F17885" s="11">
        <v>3</v>
      </c>
    </row>
    <row r="17886" spans="1:6">
      <c r="A17886" s="15">
        <v>17882</v>
      </c>
      <c r="B17886" s="17">
        <v>240.8</v>
      </c>
      <c r="C17886" s="11" t="s">
        <v>20</v>
      </c>
      <c r="D17886" s="11">
        <v>5</v>
      </c>
      <c r="E17886" s="11" t="s">
        <v>20</v>
      </c>
      <c r="F17886" s="11">
        <v>6</v>
      </c>
    </row>
    <row r="17887" spans="1:6">
      <c r="A17887" s="15">
        <v>17883</v>
      </c>
      <c r="B17887" s="17">
        <v>129.12</v>
      </c>
      <c r="C17887" s="11" t="s">
        <v>20</v>
      </c>
      <c r="D17887" s="11">
        <v>4</v>
      </c>
      <c r="E17887" s="11" t="s">
        <v>20</v>
      </c>
      <c r="F17887" s="11">
        <v>5</v>
      </c>
    </row>
    <row r="17888" spans="1:6">
      <c r="A17888" s="15">
        <v>17884</v>
      </c>
      <c r="B17888" s="17">
        <v>129.12</v>
      </c>
      <c r="C17888" s="11" t="s">
        <v>20</v>
      </c>
      <c r="D17888" s="11">
        <v>8</v>
      </c>
      <c r="E17888" s="11" t="s">
        <v>20</v>
      </c>
      <c r="F17888" s="11">
        <v>8</v>
      </c>
    </row>
    <row r="17889" spans="1:6">
      <c r="A17889" s="15">
        <v>17885</v>
      </c>
      <c r="B17889" s="17">
        <v>192.8</v>
      </c>
      <c r="C17889" s="11" t="s">
        <v>20</v>
      </c>
      <c r="D17889" s="11">
        <v>3</v>
      </c>
      <c r="E17889" s="11" t="s">
        <v>20</v>
      </c>
      <c r="F17889" s="11">
        <v>3</v>
      </c>
    </row>
    <row r="17890" spans="1:6">
      <c r="A17890" s="15">
        <v>17886</v>
      </c>
      <c r="B17890" s="17">
        <v>152</v>
      </c>
      <c r="C17890" s="11" t="s">
        <v>20</v>
      </c>
      <c r="D17890" s="11">
        <v>4</v>
      </c>
      <c r="E17890" s="11" t="s">
        <v>20</v>
      </c>
      <c r="F17890" s="11">
        <v>5</v>
      </c>
    </row>
    <row r="17891" spans="1:6">
      <c r="A17891" s="15">
        <v>17887</v>
      </c>
      <c r="B17891" s="17">
        <v>304</v>
      </c>
      <c r="C17891" s="11" t="s">
        <v>20</v>
      </c>
      <c r="D17891" s="11">
        <v>2</v>
      </c>
      <c r="E17891" s="11" t="s">
        <v>20</v>
      </c>
      <c r="F17891" s="11">
        <v>2</v>
      </c>
    </row>
    <row r="17892" spans="1:6">
      <c r="A17892" s="15">
        <v>17888</v>
      </c>
      <c r="B17892" s="17">
        <v>296</v>
      </c>
      <c r="C17892" s="11" t="s">
        <v>20</v>
      </c>
      <c r="D17892" s="11">
        <v>2</v>
      </c>
      <c r="E17892" s="11" t="s">
        <v>20</v>
      </c>
      <c r="F17892" s="11">
        <v>2</v>
      </c>
    </row>
    <row r="17893" spans="1:6">
      <c r="A17893" s="15">
        <v>17889</v>
      </c>
      <c r="B17893" s="17">
        <v>192.8</v>
      </c>
      <c r="C17893" s="11" t="s">
        <v>20</v>
      </c>
      <c r="D17893" s="11">
        <v>4</v>
      </c>
      <c r="E17893" s="11" t="s">
        <v>20</v>
      </c>
      <c r="F17893" s="11">
        <v>4</v>
      </c>
    </row>
    <row r="17894" spans="1:6">
      <c r="A17894" s="15">
        <v>17890</v>
      </c>
      <c r="B17894" s="17">
        <v>192.8</v>
      </c>
      <c r="C17894" s="11" t="s">
        <v>20</v>
      </c>
      <c r="D17894" s="11">
        <v>4</v>
      </c>
      <c r="E17894" s="11" t="s">
        <v>20</v>
      </c>
      <c r="F17894" s="11">
        <v>4</v>
      </c>
    </row>
    <row r="17895" spans="1:6">
      <c r="A17895" s="15">
        <v>17891</v>
      </c>
      <c r="B17895" s="17">
        <v>304</v>
      </c>
      <c r="C17895" s="11" t="s">
        <v>20</v>
      </c>
      <c r="D17895" s="11">
        <v>2</v>
      </c>
      <c r="E17895" s="11" t="s">
        <v>20</v>
      </c>
      <c r="F17895" s="11">
        <v>2</v>
      </c>
    </row>
    <row r="17896" spans="1:6">
      <c r="A17896" s="15">
        <v>17892</v>
      </c>
      <c r="B17896" s="17">
        <v>476</v>
      </c>
      <c r="C17896" s="11" t="s">
        <v>20</v>
      </c>
      <c r="D17896" s="11">
        <v>3</v>
      </c>
      <c r="E17896" s="11" t="s">
        <v>20</v>
      </c>
      <c r="F17896" s="11">
        <v>3</v>
      </c>
    </row>
    <row r="17897" spans="1:6">
      <c r="A17897" s="15">
        <v>17893</v>
      </c>
      <c r="B17897" s="17">
        <v>948</v>
      </c>
      <c r="C17897" s="11" t="s">
        <v>20</v>
      </c>
      <c r="D17897" s="11">
        <v>4</v>
      </c>
      <c r="E17897" s="11" t="s">
        <v>20</v>
      </c>
      <c r="F17897" s="11">
        <v>5</v>
      </c>
    </row>
    <row r="17898" spans="1:6">
      <c r="A17898" s="15">
        <v>17894</v>
      </c>
      <c r="B17898" s="17">
        <v>326.39999999999998</v>
      </c>
      <c r="C17898" s="11" t="s">
        <v>20</v>
      </c>
      <c r="D17898" s="11">
        <v>1</v>
      </c>
      <c r="E17898" s="11" t="s">
        <v>20</v>
      </c>
      <c r="F17898" s="11">
        <v>2</v>
      </c>
    </row>
    <row r="17899" spans="1:6">
      <c r="A17899" s="15">
        <v>17895</v>
      </c>
      <c r="B17899" s="17">
        <v>121.2</v>
      </c>
      <c r="C17899" s="11" t="s">
        <v>19</v>
      </c>
      <c r="D17899" s="11">
        <v>12</v>
      </c>
      <c r="E17899" s="11" t="s">
        <v>20</v>
      </c>
      <c r="F17899" s="11">
        <v>2</v>
      </c>
    </row>
    <row r="17900" spans="1:6">
      <c r="A17900" s="15">
        <v>17896</v>
      </c>
      <c r="B17900" s="17">
        <v>121.2</v>
      </c>
      <c r="C17900" s="11" t="s">
        <v>19</v>
      </c>
      <c r="D17900" s="11">
        <v>12</v>
      </c>
      <c r="E17900" s="11" t="s">
        <v>20</v>
      </c>
      <c r="F17900" s="11">
        <v>2</v>
      </c>
    </row>
    <row r="17901" spans="1:6">
      <c r="A17901" s="15">
        <v>17897</v>
      </c>
      <c r="B17901" s="17">
        <v>145.6</v>
      </c>
      <c r="C17901" s="11" t="s">
        <v>20</v>
      </c>
      <c r="D17901" s="11">
        <v>1</v>
      </c>
      <c r="E17901" s="11" t="s">
        <v>20</v>
      </c>
      <c r="F17901" s="11">
        <v>2</v>
      </c>
    </row>
    <row r="17902" spans="1:6">
      <c r="A17902" s="15">
        <v>17898</v>
      </c>
      <c r="B17902" s="17">
        <v>326.39999999999998</v>
      </c>
      <c r="C17902" s="11" t="s">
        <v>19</v>
      </c>
      <c r="D17902" s="11">
        <v>12</v>
      </c>
      <c r="E17902" s="11" t="s">
        <v>20</v>
      </c>
      <c r="F17902" s="11">
        <v>2</v>
      </c>
    </row>
    <row r="17903" spans="1:6">
      <c r="A17903" s="15">
        <v>17899</v>
      </c>
      <c r="B17903" s="17">
        <v>326.39999999999998</v>
      </c>
      <c r="C17903" s="11" t="s">
        <v>19</v>
      </c>
      <c r="D17903" s="11">
        <v>12</v>
      </c>
      <c r="E17903" s="11" t="s">
        <v>20</v>
      </c>
      <c r="F17903" s="11">
        <v>2</v>
      </c>
    </row>
    <row r="17904" spans="1:6">
      <c r="A17904" s="15">
        <v>17900</v>
      </c>
      <c r="B17904" s="17">
        <v>326.39999999999998</v>
      </c>
      <c r="C17904" s="11" t="s">
        <v>19</v>
      </c>
      <c r="D17904" s="11">
        <v>12</v>
      </c>
      <c r="E17904" s="11" t="s">
        <v>20</v>
      </c>
      <c r="F17904" s="11">
        <v>2</v>
      </c>
    </row>
    <row r="17905" spans="1:6">
      <c r="A17905" s="15">
        <v>17901</v>
      </c>
      <c r="B17905" s="17">
        <v>326.39999999999998</v>
      </c>
      <c r="C17905" s="11" t="s">
        <v>19</v>
      </c>
      <c r="D17905" s="11">
        <v>12</v>
      </c>
      <c r="E17905" s="11" t="s">
        <v>20</v>
      </c>
      <c r="F17905" s="11">
        <v>2</v>
      </c>
    </row>
    <row r="17906" spans="1:6">
      <c r="A17906" s="15">
        <v>17902</v>
      </c>
      <c r="B17906" s="17">
        <v>326.39999999999998</v>
      </c>
      <c r="C17906" s="11" t="s">
        <v>19</v>
      </c>
      <c r="D17906" s="11">
        <v>12</v>
      </c>
      <c r="E17906" s="11" t="s">
        <v>20</v>
      </c>
      <c r="F17906" s="11">
        <v>2</v>
      </c>
    </row>
    <row r="17907" spans="1:6">
      <c r="A17907" s="15">
        <v>17903</v>
      </c>
      <c r="B17907" s="17">
        <v>326.39999999999998</v>
      </c>
      <c r="C17907" s="11" t="s">
        <v>19</v>
      </c>
      <c r="D17907" s="11">
        <v>12</v>
      </c>
      <c r="E17907" s="11" t="s">
        <v>20</v>
      </c>
      <c r="F17907" s="11">
        <v>2</v>
      </c>
    </row>
    <row r="17908" spans="1:6">
      <c r="A17908" s="15">
        <v>17904</v>
      </c>
      <c r="B17908" s="17">
        <v>198.88</v>
      </c>
      <c r="C17908" s="11" t="s">
        <v>20</v>
      </c>
      <c r="D17908" s="11">
        <v>6</v>
      </c>
      <c r="E17908" s="11" t="s">
        <v>20</v>
      </c>
      <c r="F17908" s="11">
        <v>6</v>
      </c>
    </row>
    <row r="17909" spans="1:6">
      <c r="A17909" s="15">
        <v>17905</v>
      </c>
      <c r="B17909" s="17">
        <v>176.88</v>
      </c>
      <c r="C17909" s="11" t="s">
        <v>20</v>
      </c>
      <c r="D17909" s="11">
        <v>6</v>
      </c>
      <c r="E17909" s="11" t="s">
        <v>20</v>
      </c>
      <c r="F17909" s="11">
        <v>6</v>
      </c>
    </row>
    <row r="17910" spans="1:6">
      <c r="A17910" s="15">
        <v>17906</v>
      </c>
      <c r="B17910" s="17">
        <v>244.64</v>
      </c>
      <c r="C17910" s="11" t="s">
        <v>20</v>
      </c>
      <c r="D17910" s="11">
        <v>6</v>
      </c>
      <c r="E17910" s="11" t="s">
        <v>20</v>
      </c>
      <c r="F17910" s="11">
        <v>6</v>
      </c>
    </row>
    <row r="17911" spans="1:6">
      <c r="A17911" s="15">
        <v>17907</v>
      </c>
      <c r="B17911" s="17">
        <v>244.64</v>
      </c>
      <c r="C17911" s="11" t="s">
        <v>20</v>
      </c>
      <c r="D17911" s="11">
        <v>6</v>
      </c>
      <c r="E17911" s="11" t="s">
        <v>20</v>
      </c>
      <c r="F17911" s="11">
        <v>6</v>
      </c>
    </row>
    <row r="17912" spans="1:6">
      <c r="A17912" s="15">
        <v>17908</v>
      </c>
      <c r="B17912" s="17">
        <v>236.72</v>
      </c>
      <c r="C17912" s="11" t="s">
        <v>20</v>
      </c>
      <c r="D17912" s="11">
        <v>6</v>
      </c>
      <c r="E17912" s="11" t="s">
        <v>20</v>
      </c>
      <c r="F17912" s="11">
        <v>6</v>
      </c>
    </row>
    <row r="17913" spans="1:6">
      <c r="A17913" s="15">
        <v>17909</v>
      </c>
      <c r="B17913" s="17">
        <v>236.72</v>
      </c>
      <c r="C17913" s="11" t="s">
        <v>20</v>
      </c>
      <c r="D17913" s="11">
        <v>6</v>
      </c>
      <c r="E17913" s="11" t="s">
        <v>20</v>
      </c>
      <c r="F17913" s="11">
        <v>6</v>
      </c>
    </row>
    <row r="17914" spans="1:6">
      <c r="A17914" s="15">
        <v>17910</v>
      </c>
      <c r="B17914" s="17">
        <v>236.72</v>
      </c>
      <c r="C17914" s="11" t="s">
        <v>20</v>
      </c>
      <c r="D17914" s="11">
        <v>6</v>
      </c>
      <c r="E17914" s="11" t="s">
        <v>20</v>
      </c>
      <c r="F17914" s="11">
        <v>6</v>
      </c>
    </row>
    <row r="17915" spans="1:6">
      <c r="A17915" s="15">
        <v>17911</v>
      </c>
      <c r="B17915" s="17">
        <v>236.72</v>
      </c>
      <c r="C17915" s="11" t="s">
        <v>20</v>
      </c>
      <c r="D17915" s="11">
        <v>6</v>
      </c>
      <c r="E17915" s="11" t="s">
        <v>20</v>
      </c>
      <c r="F17915" s="11">
        <v>6</v>
      </c>
    </row>
    <row r="17916" spans="1:6">
      <c r="A17916" s="15">
        <v>17912</v>
      </c>
      <c r="B17916" s="17">
        <v>236.72</v>
      </c>
      <c r="C17916" s="11" t="s">
        <v>20</v>
      </c>
      <c r="D17916" s="11">
        <v>6</v>
      </c>
      <c r="E17916" s="11" t="s">
        <v>20</v>
      </c>
      <c r="F17916" s="11">
        <v>6</v>
      </c>
    </row>
    <row r="17917" spans="1:6">
      <c r="A17917" s="15">
        <v>17913</v>
      </c>
      <c r="B17917" s="17">
        <v>236.72</v>
      </c>
      <c r="C17917" s="11" t="s">
        <v>20</v>
      </c>
      <c r="D17917" s="11">
        <v>6</v>
      </c>
      <c r="E17917" s="11" t="s">
        <v>20</v>
      </c>
      <c r="F17917" s="11">
        <v>6</v>
      </c>
    </row>
    <row r="17918" spans="1:6">
      <c r="A17918" s="15">
        <v>17914</v>
      </c>
      <c r="B17918" s="17">
        <v>236.72</v>
      </c>
      <c r="C17918" s="11" t="s">
        <v>20</v>
      </c>
      <c r="D17918" s="11">
        <v>6</v>
      </c>
      <c r="E17918" s="11" t="s">
        <v>20</v>
      </c>
      <c r="F17918" s="11">
        <v>6</v>
      </c>
    </row>
    <row r="17919" spans="1:6">
      <c r="A17919" s="15">
        <v>17915</v>
      </c>
      <c r="B17919" s="17">
        <v>236.72</v>
      </c>
      <c r="C17919" s="11" t="s">
        <v>20</v>
      </c>
      <c r="D17919" s="11">
        <v>6</v>
      </c>
      <c r="E17919" s="11" t="s">
        <v>20</v>
      </c>
      <c r="F17919" s="11">
        <v>6</v>
      </c>
    </row>
    <row r="17920" spans="1:6">
      <c r="A17920" s="15">
        <v>17916</v>
      </c>
      <c r="B17920" s="17">
        <v>236.72</v>
      </c>
      <c r="C17920" s="11" t="s">
        <v>20</v>
      </c>
      <c r="D17920" s="11">
        <v>6</v>
      </c>
      <c r="E17920" s="11" t="s">
        <v>20</v>
      </c>
      <c r="F17920" s="11">
        <v>6</v>
      </c>
    </row>
    <row r="17921" spans="1:6">
      <c r="A17921" s="15">
        <v>17917</v>
      </c>
      <c r="B17921" s="17">
        <v>236.72</v>
      </c>
      <c r="C17921" s="11" t="s">
        <v>20</v>
      </c>
      <c r="D17921" s="11">
        <v>6</v>
      </c>
      <c r="E17921" s="11" t="s">
        <v>20</v>
      </c>
      <c r="F17921" s="11">
        <v>6</v>
      </c>
    </row>
    <row r="17922" spans="1:6">
      <c r="A17922" s="15">
        <v>17918</v>
      </c>
      <c r="B17922" s="17">
        <v>236.72</v>
      </c>
      <c r="C17922" s="11" t="s">
        <v>20</v>
      </c>
      <c r="D17922" s="11">
        <v>6</v>
      </c>
      <c r="E17922" s="11" t="s">
        <v>20</v>
      </c>
      <c r="F17922" s="11">
        <v>6</v>
      </c>
    </row>
    <row r="17923" spans="1:6">
      <c r="A17923" s="15">
        <v>17919</v>
      </c>
      <c r="B17923" s="17">
        <v>236.72</v>
      </c>
      <c r="C17923" s="11" t="s">
        <v>20</v>
      </c>
      <c r="D17923" s="11">
        <v>6</v>
      </c>
      <c r="E17923" s="11" t="s">
        <v>20</v>
      </c>
      <c r="F17923" s="11">
        <v>6</v>
      </c>
    </row>
    <row r="17924" spans="1:6">
      <c r="A17924" s="15">
        <v>17920</v>
      </c>
      <c r="B17924" s="17">
        <v>129.12</v>
      </c>
      <c r="C17924" s="11" t="s">
        <v>20</v>
      </c>
      <c r="D17924" s="11">
        <v>5</v>
      </c>
      <c r="E17924" s="11" t="s">
        <v>20</v>
      </c>
      <c r="F17924" s="11">
        <v>5</v>
      </c>
    </row>
    <row r="17925" spans="1:6">
      <c r="A17925" s="15">
        <v>17921</v>
      </c>
      <c r="B17925" s="17">
        <v>129.12</v>
      </c>
      <c r="C17925" s="11" t="s">
        <v>20</v>
      </c>
      <c r="D17925" s="11">
        <v>3</v>
      </c>
      <c r="E17925" s="11" t="s">
        <v>20</v>
      </c>
      <c r="F17925" s="11">
        <v>3</v>
      </c>
    </row>
    <row r="17926" spans="1:6">
      <c r="A17926" s="15">
        <v>17922</v>
      </c>
      <c r="B17926" s="17">
        <v>311</v>
      </c>
      <c r="C17926" s="11" t="s">
        <v>20</v>
      </c>
      <c r="D17926" s="11">
        <v>7</v>
      </c>
      <c r="E17926" s="11" t="s">
        <v>20</v>
      </c>
      <c r="F17926" s="11">
        <v>7</v>
      </c>
    </row>
    <row r="17927" spans="1:6">
      <c r="A17927" s="15">
        <v>17923</v>
      </c>
      <c r="B17927" s="17">
        <v>129.12</v>
      </c>
      <c r="C17927" s="11" t="s">
        <v>20</v>
      </c>
      <c r="D17927" s="11">
        <v>7</v>
      </c>
      <c r="E17927" s="11" t="s">
        <v>20</v>
      </c>
      <c r="F17927" s="11">
        <v>7</v>
      </c>
    </row>
    <row r="17928" spans="1:6">
      <c r="A17928" s="15">
        <v>17924</v>
      </c>
      <c r="B17928" s="17">
        <v>121.2</v>
      </c>
      <c r="C17928" s="11" t="s">
        <v>20</v>
      </c>
      <c r="D17928" s="11">
        <v>1</v>
      </c>
      <c r="E17928" s="11" t="s">
        <v>20</v>
      </c>
      <c r="F17928" s="11">
        <v>1</v>
      </c>
    </row>
    <row r="17929" spans="1:6">
      <c r="A17929" s="15">
        <v>17925</v>
      </c>
      <c r="B17929" s="17">
        <v>134.4</v>
      </c>
      <c r="C17929" s="11" t="s">
        <v>20</v>
      </c>
      <c r="D17929" s="11">
        <v>4</v>
      </c>
      <c r="E17929" s="11" t="s">
        <v>20</v>
      </c>
      <c r="F17929" s="11">
        <v>5</v>
      </c>
    </row>
    <row r="17930" spans="1:6">
      <c r="A17930" s="15">
        <v>17926</v>
      </c>
      <c r="B17930" s="17">
        <v>129.12</v>
      </c>
      <c r="C17930" s="11" t="s">
        <v>20</v>
      </c>
      <c r="D17930" s="11">
        <v>7</v>
      </c>
      <c r="E17930" s="11" t="s">
        <v>20</v>
      </c>
      <c r="F17930" s="11">
        <v>7</v>
      </c>
    </row>
    <row r="17931" spans="1:6">
      <c r="A17931" s="15">
        <v>17927</v>
      </c>
      <c r="B17931" s="17">
        <v>129.12</v>
      </c>
      <c r="C17931" s="11" t="s">
        <v>20</v>
      </c>
      <c r="D17931" s="11">
        <v>3</v>
      </c>
      <c r="E17931" s="11" t="s">
        <v>20</v>
      </c>
      <c r="F17931" s="11">
        <v>4</v>
      </c>
    </row>
    <row r="17932" spans="1:6">
      <c r="A17932" s="15">
        <v>17928</v>
      </c>
      <c r="B17932" s="17">
        <v>160.80000000000001</v>
      </c>
      <c r="C17932" s="11" t="s">
        <v>20</v>
      </c>
      <c r="D17932" s="11">
        <v>7</v>
      </c>
      <c r="E17932" s="11" t="s">
        <v>20</v>
      </c>
      <c r="F17932" s="11">
        <v>7</v>
      </c>
    </row>
    <row r="17933" spans="1:6">
      <c r="A17933" s="15">
        <v>17929</v>
      </c>
      <c r="B17933" s="17">
        <v>129.12</v>
      </c>
      <c r="C17933" s="11" t="s">
        <v>20</v>
      </c>
      <c r="D17933" s="11">
        <v>8</v>
      </c>
      <c r="E17933" s="11" t="s">
        <v>20</v>
      </c>
      <c r="F17933" s="11">
        <v>8</v>
      </c>
    </row>
    <row r="17934" spans="1:6">
      <c r="A17934" s="15">
        <v>17930</v>
      </c>
      <c r="B17934" s="17">
        <v>129.12</v>
      </c>
      <c r="C17934" s="11" t="s">
        <v>20</v>
      </c>
      <c r="D17934" s="11">
        <v>2</v>
      </c>
      <c r="E17934" s="11" t="s">
        <v>20</v>
      </c>
      <c r="F17934" s="11">
        <v>2</v>
      </c>
    </row>
    <row r="17935" spans="1:6">
      <c r="A17935" s="15">
        <v>17931</v>
      </c>
      <c r="B17935" s="17">
        <v>129.12</v>
      </c>
      <c r="C17935" s="11" t="s">
        <v>20</v>
      </c>
      <c r="D17935" s="11">
        <v>5</v>
      </c>
      <c r="E17935" s="11" t="s">
        <v>20</v>
      </c>
      <c r="F17935" s="11">
        <v>5</v>
      </c>
    </row>
    <row r="17936" spans="1:6">
      <c r="A17936" s="15">
        <v>17932</v>
      </c>
      <c r="B17936" s="17">
        <v>124.8</v>
      </c>
      <c r="C17936" s="11" t="s">
        <v>20</v>
      </c>
      <c r="D17936" s="11">
        <v>4</v>
      </c>
      <c r="E17936" s="11" t="s">
        <v>20</v>
      </c>
      <c r="F17936" s="11">
        <v>4</v>
      </c>
    </row>
    <row r="17937" spans="1:6">
      <c r="A17937" s="15">
        <v>17933</v>
      </c>
      <c r="B17937" s="17">
        <v>124.8</v>
      </c>
      <c r="C17937" s="11" t="s">
        <v>20</v>
      </c>
      <c r="D17937" s="11">
        <v>4</v>
      </c>
      <c r="E17937" s="11" t="s">
        <v>20</v>
      </c>
      <c r="F17937" s="11">
        <v>4</v>
      </c>
    </row>
    <row r="17938" spans="1:6">
      <c r="A17938" s="15">
        <v>17934</v>
      </c>
      <c r="B17938" s="17">
        <v>160.80000000000001</v>
      </c>
      <c r="C17938" s="11" t="s">
        <v>20</v>
      </c>
      <c r="D17938" s="11">
        <v>4</v>
      </c>
      <c r="E17938" s="11" t="s">
        <v>20</v>
      </c>
      <c r="F17938" s="11">
        <v>4</v>
      </c>
    </row>
    <row r="17939" spans="1:6">
      <c r="A17939" s="15">
        <v>17935</v>
      </c>
      <c r="B17939" s="17">
        <v>129.12</v>
      </c>
      <c r="C17939" s="11" t="s">
        <v>20</v>
      </c>
      <c r="D17939" s="11">
        <v>6</v>
      </c>
      <c r="E17939" s="11" t="s">
        <v>20</v>
      </c>
      <c r="F17939" s="11">
        <v>7</v>
      </c>
    </row>
    <row r="17940" spans="1:6">
      <c r="A17940" s="15">
        <v>17936</v>
      </c>
      <c r="B17940" s="17">
        <v>129.12</v>
      </c>
      <c r="C17940" s="11" t="s">
        <v>20</v>
      </c>
      <c r="D17940" s="11">
        <v>6</v>
      </c>
      <c r="E17940" s="11" t="s">
        <v>20</v>
      </c>
      <c r="F17940" s="11">
        <v>7</v>
      </c>
    </row>
    <row r="17941" spans="1:6">
      <c r="A17941" s="15">
        <v>17937</v>
      </c>
      <c r="B17941" s="17">
        <v>160.80000000000001</v>
      </c>
      <c r="C17941" s="11" t="s">
        <v>20</v>
      </c>
      <c r="D17941" s="11">
        <v>7</v>
      </c>
      <c r="E17941" s="11" t="s">
        <v>20</v>
      </c>
      <c r="F17941" s="11">
        <v>7</v>
      </c>
    </row>
    <row r="17942" spans="1:6">
      <c r="A17942" s="15">
        <v>17938</v>
      </c>
      <c r="B17942" s="17">
        <v>129.12</v>
      </c>
      <c r="C17942" s="11" t="s">
        <v>20</v>
      </c>
      <c r="D17942" s="11">
        <v>3</v>
      </c>
      <c r="E17942" s="11" t="s">
        <v>20</v>
      </c>
      <c r="F17942" s="11">
        <v>3</v>
      </c>
    </row>
    <row r="17943" spans="1:6">
      <c r="A17943" s="15">
        <v>17939</v>
      </c>
      <c r="B17943" s="17">
        <v>161.6</v>
      </c>
      <c r="C17943" s="11" t="s">
        <v>20</v>
      </c>
      <c r="D17943" s="11">
        <v>1</v>
      </c>
      <c r="E17943" s="11" t="s">
        <v>20</v>
      </c>
      <c r="F17943" s="11">
        <v>1</v>
      </c>
    </row>
    <row r="17944" spans="1:6">
      <c r="A17944" s="15">
        <v>17940</v>
      </c>
      <c r="B17944" s="17">
        <v>346.4</v>
      </c>
      <c r="C17944" s="11" t="s">
        <v>20</v>
      </c>
      <c r="D17944" s="11">
        <v>4</v>
      </c>
      <c r="E17944" s="11" t="s">
        <v>20</v>
      </c>
      <c r="F17944" s="11">
        <v>5</v>
      </c>
    </row>
    <row r="17945" spans="1:6">
      <c r="A17945" s="15">
        <v>17941</v>
      </c>
      <c r="B17945" s="17">
        <v>346.4</v>
      </c>
      <c r="C17945" s="11" t="s">
        <v>20</v>
      </c>
      <c r="D17945" s="11">
        <v>4</v>
      </c>
      <c r="E17945" s="11" t="s">
        <v>20</v>
      </c>
      <c r="F17945" s="11">
        <v>4</v>
      </c>
    </row>
    <row r="17946" spans="1:6">
      <c r="A17946" s="15">
        <v>17942</v>
      </c>
      <c r="B17946" s="17">
        <v>160.80000000000001</v>
      </c>
      <c r="C17946" s="11" t="s">
        <v>20</v>
      </c>
      <c r="D17946" s="11">
        <v>7</v>
      </c>
      <c r="E17946" s="11" t="s">
        <v>20</v>
      </c>
      <c r="F17946" s="11">
        <v>7</v>
      </c>
    </row>
    <row r="17947" spans="1:6">
      <c r="A17947" s="15">
        <v>17943</v>
      </c>
      <c r="B17947" s="17">
        <v>195</v>
      </c>
      <c r="C17947" s="11" t="s">
        <v>20</v>
      </c>
      <c r="D17947" s="11">
        <v>2</v>
      </c>
      <c r="E17947" s="11" t="s">
        <v>20</v>
      </c>
      <c r="F17947" s="11">
        <v>2</v>
      </c>
    </row>
    <row r="17948" spans="1:6">
      <c r="A17948" s="15">
        <v>17944</v>
      </c>
      <c r="B17948" s="17">
        <v>195</v>
      </c>
      <c r="C17948" s="11" t="s">
        <v>20</v>
      </c>
      <c r="D17948" s="11">
        <v>1</v>
      </c>
      <c r="E17948" s="11" t="s">
        <v>20</v>
      </c>
      <c r="F17948" s="11">
        <v>1</v>
      </c>
    </row>
    <row r="17949" spans="1:6">
      <c r="A17949" s="15">
        <v>17945</v>
      </c>
      <c r="B17949" s="17">
        <v>190</v>
      </c>
      <c r="C17949" s="11" t="s">
        <v>20</v>
      </c>
      <c r="D17949" s="11">
        <v>3</v>
      </c>
      <c r="E17949" s="11" t="s">
        <v>20</v>
      </c>
      <c r="F17949" s="11">
        <v>3</v>
      </c>
    </row>
    <row r="17950" spans="1:6">
      <c r="A17950" s="15">
        <v>17946</v>
      </c>
      <c r="B17950" s="17">
        <v>251.2</v>
      </c>
      <c r="C17950" s="11" t="s">
        <v>20</v>
      </c>
      <c r="D17950" s="11">
        <v>1</v>
      </c>
      <c r="E17950" s="11" t="s">
        <v>20</v>
      </c>
      <c r="F17950" s="11">
        <v>1</v>
      </c>
    </row>
    <row r="17951" spans="1:6">
      <c r="A17951" s="15">
        <v>17947</v>
      </c>
      <c r="B17951" s="17">
        <v>156</v>
      </c>
      <c r="C17951" s="11" t="s">
        <v>20</v>
      </c>
      <c r="D17951" s="11">
        <v>4</v>
      </c>
      <c r="E17951" s="11" t="s">
        <v>20</v>
      </c>
      <c r="F17951" s="11">
        <v>5</v>
      </c>
    </row>
    <row r="17952" spans="1:6">
      <c r="A17952" s="15">
        <v>17948</v>
      </c>
      <c r="B17952" s="17">
        <v>122.32</v>
      </c>
      <c r="C17952" s="11" t="s">
        <v>20</v>
      </c>
      <c r="D17952" s="11">
        <v>6</v>
      </c>
      <c r="E17952" s="11" t="s">
        <v>20</v>
      </c>
      <c r="F17952" s="11">
        <v>6</v>
      </c>
    </row>
    <row r="17953" spans="1:6">
      <c r="A17953" s="15">
        <v>17949</v>
      </c>
      <c r="B17953" s="17">
        <v>129.12</v>
      </c>
      <c r="C17953" s="11" t="s">
        <v>20</v>
      </c>
      <c r="D17953" s="11">
        <v>5</v>
      </c>
      <c r="E17953" s="11" t="s">
        <v>20</v>
      </c>
      <c r="F17953" s="11">
        <v>5</v>
      </c>
    </row>
    <row r="17954" spans="1:6">
      <c r="A17954" s="15">
        <v>17950</v>
      </c>
      <c r="B17954" s="17">
        <v>172.16</v>
      </c>
      <c r="C17954" s="11" t="s">
        <v>20</v>
      </c>
      <c r="D17954" s="11">
        <v>4</v>
      </c>
      <c r="E17954" s="11" t="s">
        <v>20</v>
      </c>
      <c r="F17954" s="11">
        <v>4</v>
      </c>
    </row>
    <row r="17955" spans="1:6">
      <c r="A17955" s="15">
        <v>17951</v>
      </c>
      <c r="B17955" s="17">
        <v>204</v>
      </c>
      <c r="C17955" s="11" t="s">
        <v>20</v>
      </c>
      <c r="D17955" s="11">
        <v>6</v>
      </c>
      <c r="E17955" s="11" t="s">
        <v>20</v>
      </c>
      <c r="F17955" s="11">
        <v>6</v>
      </c>
    </row>
    <row r="17956" spans="1:6">
      <c r="A17956" s="15">
        <v>17952</v>
      </c>
      <c r="B17956" s="17">
        <v>296</v>
      </c>
      <c r="C17956" s="11" t="s">
        <v>20</v>
      </c>
      <c r="D17956" s="11">
        <v>6</v>
      </c>
      <c r="E17956" s="11" t="s">
        <v>20</v>
      </c>
      <c r="F17956" s="11">
        <v>6</v>
      </c>
    </row>
    <row r="17957" spans="1:6">
      <c r="A17957" s="15">
        <v>17953</v>
      </c>
      <c r="B17957" s="17">
        <v>160.80000000000001</v>
      </c>
      <c r="C17957" s="11" t="s">
        <v>20</v>
      </c>
      <c r="D17957" s="11">
        <v>3</v>
      </c>
      <c r="E17957" s="11" t="s">
        <v>20</v>
      </c>
      <c r="F17957" s="11">
        <v>3</v>
      </c>
    </row>
    <row r="17958" spans="1:6">
      <c r="A17958" s="15">
        <v>17954</v>
      </c>
      <c r="B17958" s="17">
        <v>296</v>
      </c>
      <c r="C17958" s="11" t="s">
        <v>20</v>
      </c>
      <c r="D17958" s="11">
        <v>3</v>
      </c>
      <c r="E17958" s="11" t="s">
        <v>20</v>
      </c>
      <c r="F17958" s="11">
        <v>3</v>
      </c>
    </row>
    <row r="17959" spans="1:6">
      <c r="A17959" s="15">
        <v>17955</v>
      </c>
      <c r="B17959" s="17">
        <v>240.8</v>
      </c>
      <c r="C17959" s="11" t="s">
        <v>20</v>
      </c>
      <c r="D17959" s="11">
        <v>3</v>
      </c>
      <c r="E17959" s="11" t="s">
        <v>20</v>
      </c>
      <c r="F17959" s="11">
        <v>3</v>
      </c>
    </row>
    <row r="17960" spans="1:6">
      <c r="A17960" s="15">
        <v>17956</v>
      </c>
      <c r="B17960" s="17">
        <v>364</v>
      </c>
      <c r="C17960" s="11" t="s">
        <v>20</v>
      </c>
      <c r="D17960" s="11">
        <v>3</v>
      </c>
      <c r="E17960" s="11" t="s">
        <v>20</v>
      </c>
      <c r="F17960" s="11">
        <v>4</v>
      </c>
    </row>
    <row r="17961" spans="1:6">
      <c r="A17961" s="15">
        <v>17957</v>
      </c>
      <c r="B17961" s="17">
        <v>160.80000000000001</v>
      </c>
      <c r="C17961" s="11" t="s">
        <v>20</v>
      </c>
      <c r="D17961" s="11">
        <v>3</v>
      </c>
      <c r="E17961" s="11" t="s">
        <v>20</v>
      </c>
      <c r="F17961" s="11">
        <v>4</v>
      </c>
    </row>
    <row r="17962" spans="1:6">
      <c r="A17962" s="15">
        <v>17958</v>
      </c>
      <c r="B17962" s="17">
        <v>1032.02</v>
      </c>
      <c r="C17962" s="11" t="s">
        <v>20</v>
      </c>
      <c r="D17962" s="11">
        <v>8</v>
      </c>
      <c r="E17962" s="11" t="s">
        <v>20</v>
      </c>
      <c r="F17962" s="11">
        <v>8</v>
      </c>
    </row>
    <row r="17963" spans="1:6">
      <c r="A17963" s="15">
        <v>17959</v>
      </c>
      <c r="B17963" s="17">
        <v>114.4</v>
      </c>
      <c r="C17963" s="11" t="s">
        <v>20</v>
      </c>
      <c r="D17963" s="11">
        <v>2</v>
      </c>
      <c r="E17963" s="11" t="s">
        <v>20</v>
      </c>
      <c r="F17963" s="11">
        <v>2</v>
      </c>
    </row>
    <row r="17964" spans="1:6">
      <c r="A17964" s="15">
        <v>17960</v>
      </c>
      <c r="B17964" s="17">
        <v>346.4</v>
      </c>
      <c r="C17964" s="11" t="s">
        <v>20</v>
      </c>
      <c r="D17964" s="11">
        <v>2</v>
      </c>
      <c r="E17964" s="11" t="s">
        <v>20</v>
      </c>
      <c r="F17964" s="11">
        <v>2</v>
      </c>
    </row>
    <row r="17965" spans="1:6">
      <c r="A17965" s="15">
        <v>17961</v>
      </c>
      <c r="B17965" s="17">
        <v>163.19999999999999</v>
      </c>
      <c r="C17965" s="11" t="s">
        <v>20</v>
      </c>
      <c r="D17965" s="11">
        <v>2</v>
      </c>
      <c r="E17965" s="11" t="s">
        <v>20</v>
      </c>
      <c r="F17965" s="11">
        <v>2</v>
      </c>
    </row>
    <row r="17966" spans="1:6">
      <c r="A17966" s="15">
        <v>17962</v>
      </c>
      <c r="B17966" s="17">
        <v>129.12</v>
      </c>
      <c r="C17966" s="11" t="s">
        <v>20</v>
      </c>
      <c r="D17966" s="11">
        <v>3</v>
      </c>
      <c r="E17966" s="11" t="s">
        <v>20</v>
      </c>
      <c r="F17966" s="11">
        <v>3</v>
      </c>
    </row>
    <row r="17967" spans="1:6">
      <c r="A17967" s="15">
        <v>17963</v>
      </c>
      <c r="B17967" s="17">
        <v>129.12</v>
      </c>
      <c r="C17967" s="11" t="s">
        <v>20</v>
      </c>
      <c r="D17967" s="11">
        <v>3</v>
      </c>
      <c r="E17967" s="11" t="s">
        <v>20</v>
      </c>
      <c r="F17967" s="11">
        <v>3</v>
      </c>
    </row>
    <row r="17968" spans="1:6">
      <c r="A17968" s="15">
        <v>17964</v>
      </c>
      <c r="B17968" s="17">
        <v>236</v>
      </c>
      <c r="C17968" s="11" t="s">
        <v>20</v>
      </c>
      <c r="D17968" s="11">
        <v>7</v>
      </c>
      <c r="E17968" s="11" t="s">
        <v>20</v>
      </c>
      <c r="F17968" s="11">
        <v>7</v>
      </c>
    </row>
    <row r="17969" spans="1:6">
      <c r="A17969" s="15">
        <v>17965</v>
      </c>
      <c r="B17969" s="17">
        <v>129.12</v>
      </c>
      <c r="C17969" s="11" t="s">
        <v>20</v>
      </c>
      <c r="D17969" s="11">
        <v>3</v>
      </c>
      <c r="E17969" s="11" t="s">
        <v>20</v>
      </c>
      <c r="F17969" s="11">
        <v>3</v>
      </c>
    </row>
    <row r="17970" spans="1:6">
      <c r="A17970" s="15">
        <v>17966</v>
      </c>
      <c r="B17970" s="17">
        <v>296</v>
      </c>
      <c r="C17970" s="11" t="s">
        <v>20</v>
      </c>
      <c r="D17970" s="11">
        <v>5</v>
      </c>
      <c r="E17970" s="11" t="s">
        <v>20</v>
      </c>
      <c r="F17970" s="11">
        <v>5</v>
      </c>
    </row>
    <row r="17971" spans="1:6">
      <c r="A17971" s="15">
        <v>17967</v>
      </c>
      <c r="B17971" s="17">
        <v>129.12</v>
      </c>
      <c r="C17971" s="11" t="s">
        <v>20</v>
      </c>
      <c r="D17971" s="11">
        <v>4</v>
      </c>
      <c r="E17971" s="11" t="s">
        <v>20</v>
      </c>
      <c r="F17971" s="11">
        <v>5</v>
      </c>
    </row>
    <row r="17972" spans="1:6">
      <c r="A17972" s="15">
        <v>17968</v>
      </c>
      <c r="B17972" s="17">
        <v>156</v>
      </c>
      <c r="C17972" s="11" t="s">
        <v>20</v>
      </c>
      <c r="D17972" s="11">
        <v>5</v>
      </c>
      <c r="E17972" s="11" t="s">
        <v>20</v>
      </c>
      <c r="F17972" s="11">
        <v>6</v>
      </c>
    </row>
    <row r="17973" spans="1:6">
      <c r="A17973" s="15">
        <v>17969</v>
      </c>
      <c r="B17973" s="17">
        <v>129.12</v>
      </c>
      <c r="C17973" s="11" t="s">
        <v>20</v>
      </c>
      <c r="D17973" s="11">
        <v>2</v>
      </c>
      <c r="E17973" s="11" t="s">
        <v>20</v>
      </c>
      <c r="F17973" s="11">
        <v>2</v>
      </c>
    </row>
    <row r="17974" spans="1:6">
      <c r="A17974" s="15">
        <v>17970</v>
      </c>
      <c r="B17974" s="17">
        <v>129.12</v>
      </c>
      <c r="C17974" s="11" t="s">
        <v>20</v>
      </c>
      <c r="D17974" s="11">
        <v>5</v>
      </c>
      <c r="E17974" s="11" t="s">
        <v>20</v>
      </c>
      <c r="F17974" s="11">
        <v>5</v>
      </c>
    </row>
    <row r="17975" spans="1:6">
      <c r="A17975" s="15">
        <v>17971</v>
      </c>
      <c r="B17975" s="17">
        <v>148</v>
      </c>
      <c r="C17975" s="11" t="s">
        <v>20</v>
      </c>
      <c r="D17975" s="11">
        <v>4</v>
      </c>
      <c r="E17975" s="11" t="s">
        <v>20</v>
      </c>
      <c r="F17975" s="11">
        <v>5</v>
      </c>
    </row>
    <row r="17976" spans="1:6">
      <c r="A17976" s="15">
        <v>17972</v>
      </c>
      <c r="B17976" s="17">
        <v>476</v>
      </c>
      <c r="C17976" s="11" t="s">
        <v>20</v>
      </c>
      <c r="D17976" s="11">
        <v>4</v>
      </c>
      <c r="E17976" s="11" t="s">
        <v>20</v>
      </c>
      <c r="F17976" s="11">
        <v>5</v>
      </c>
    </row>
    <row r="17977" spans="1:6">
      <c r="A17977" s="15">
        <v>17973</v>
      </c>
      <c r="B17977" s="17">
        <v>129.12</v>
      </c>
      <c r="C17977" s="11" t="s">
        <v>20</v>
      </c>
      <c r="D17977" s="11">
        <v>5</v>
      </c>
      <c r="E17977" s="11" t="s">
        <v>20</v>
      </c>
      <c r="F17977" s="11">
        <v>5</v>
      </c>
    </row>
    <row r="17978" spans="1:6">
      <c r="A17978" s="15">
        <v>17974</v>
      </c>
      <c r="B17978" s="17">
        <v>129.12</v>
      </c>
      <c r="C17978" s="11" t="s">
        <v>20</v>
      </c>
      <c r="D17978" s="11">
        <v>5</v>
      </c>
      <c r="E17978" s="11" t="s">
        <v>20</v>
      </c>
      <c r="F17978" s="11">
        <v>5</v>
      </c>
    </row>
    <row r="17979" spans="1:6">
      <c r="A17979" s="15">
        <v>17975</v>
      </c>
      <c r="B17979" s="17">
        <v>161.6</v>
      </c>
      <c r="C17979" s="11" t="s">
        <v>20</v>
      </c>
      <c r="D17979" s="11">
        <v>1</v>
      </c>
      <c r="E17979" s="11" t="s">
        <v>20</v>
      </c>
      <c r="F17979" s="11">
        <v>1</v>
      </c>
    </row>
    <row r="17980" spans="1:6">
      <c r="A17980" s="15">
        <v>17976</v>
      </c>
      <c r="B17980" s="17">
        <v>129.12</v>
      </c>
      <c r="C17980" s="11" t="s">
        <v>20</v>
      </c>
      <c r="D17980" s="11">
        <v>3</v>
      </c>
      <c r="E17980" s="11" t="s">
        <v>20</v>
      </c>
      <c r="F17980" s="11">
        <v>3</v>
      </c>
    </row>
    <row r="17981" spans="1:6">
      <c r="A17981" s="15">
        <v>17977</v>
      </c>
      <c r="B17981" s="17">
        <v>1200</v>
      </c>
      <c r="C17981" s="11" t="s">
        <v>19</v>
      </c>
      <c r="D17981" s="11">
        <v>7</v>
      </c>
      <c r="E17981" s="11" t="s">
        <v>20</v>
      </c>
      <c r="F17981" s="11">
        <v>1</v>
      </c>
    </row>
    <row r="17982" spans="1:6">
      <c r="A17982" s="15">
        <v>17978</v>
      </c>
      <c r="B17982" s="17">
        <v>211</v>
      </c>
      <c r="C17982" s="11" t="s">
        <v>20</v>
      </c>
      <c r="D17982" s="11">
        <v>7</v>
      </c>
      <c r="E17982" s="11" t="s">
        <v>20</v>
      </c>
      <c r="F17982" s="11">
        <v>7</v>
      </c>
    </row>
    <row r="17983" spans="1:6">
      <c r="A17983" s="15">
        <v>17979</v>
      </c>
      <c r="B17983" s="17">
        <v>229.8</v>
      </c>
      <c r="C17983" s="11" t="s">
        <v>20</v>
      </c>
      <c r="D17983" s="11">
        <v>1</v>
      </c>
      <c r="E17983" s="11" t="s">
        <v>20</v>
      </c>
      <c r="F17983" s="11">
        <v>1</v>
      </c>
    </row>
    <row r="17984" spans="1:6">
      <c r="A17984" s="15">
        <v>17980</v>
      </c>
      <c r="B17984" s="17">
        <v>229.8</v>
      </c>
      <c r="C17984" s="11" t="s">
        <v>20</v>
      </c>
      <c r="D17984" s="11">
        <v>2</v>
      </c>
      <c r="E17984" s="11" t="s">
        <v>20</v>
      </c>
      <c r="F17984" s="11">
        <v>2</v>
      </c>
    </row>
    <row r="17985" spans="1:6">
      <c r="A17985" s="15">
        <v>17981</v>
      </c>
      <c r="B17985" s="17">
        <v>229.8</v>
      </c>
      <c r="C17985" s="11" t="s">
        <v>19</v>
      </c>
      <c r="D17985" s="11">
        <v>8</v>
      </c>
      <c r="E17985" s="11" t="s">
        <v>20</v>
      </c>
      <c r="F17985" s="11">
        <v>1</v>
      </c>
    </row>
    <row r="17986" spans="1:6">
      <c r="A17986" s="15">
        <v>17982</v>
      </c>
      <c r="B17986" s="17">
        <v>229.8</v>
      </c>
      <c r="C17986" s="11" t="s">
        <v>19</v>
      </c>
      <c r="D17986" s="11">
        <v>9</v>
      </c>
      <c r="E17986" s="11" t="s">
        <v>20</v>
      </c>
      <c r="F17986" s="11">
        <v>1</v>
      </c>
    </row>
    <row r="17987" spans="1:6">
      <c r="A17987" s="15">
        <v>17983</v>
      </c>
      <c r="B17987" s="17">
        <v>229.8</v>
      </c>
      <c r="C17987" s="11" t="s">
        <v>19</v>
      </c>
      <c r="D17987" s="11">
        <v>10</v>
      </c>
      <c r="E17987" s="11" t="s">
        <v>20</v>
      </c>
      <c r="F17987" s="11">
        <v>1</v>
      </c>
    </row>
    <row r="17988" spans="1:6">
      <c r="A17988" s="15">
        <v>17984</v>
      </c>
      <c r="B17988" s="17">
        <v>229.8</v>
      </c>
      <c r="C17988" s="11" t="s">
        <v>19</v>
      </c>
      <c r="D17988" s="11">
        <v>11</v>
      </c>
      <c r="E17988" s="11" t="s">
        <v>20</v>
      </c>
      <c r="F17988" s="11">
        <v>1</v>
      </c>
    </row>
    <row r="17989" spans="1:6">
      <c r="A17989" s="15">
        <v>17985</v>
      </c>
      <c r="B17989" s="17">
        <v>229.8</v>
      </c>
      <c r="C17989" s="11" t="s">
        <v>20</v>
      </c>
      <c r="D17989" s="11">
        <v>4</v>
      </c>
      <c r="E17989" s="11" t="s">
        <v>20</v>
      </c>
      <c r="F17989" s="11">
        <v>5</v>
      </c>
    </row>
    <row r="17990" spans="1:6">
      <c r="A17990" s="15">
        <v>17986</v>
      </c>
      <c r="B17990" s="17">
        <v>229.8</v>
      </c>
      <c r="C17990" s="11" t="s">
        <v>20</v>
      </c>
      <c r="D17990" s="11">
        <v>5</v>
      </c>
      <c r="E17990" s="11" t="s">
        <v>20</v>
      </c>
      <c r="F17990" s="11">
        <v>5</v>
      </c>
    </row>
    <row r="17991" spans="1:6">
      <c r="A17991" s="15">
        <v>17987</v>
      </c>
      <c r="B17991" s="17">
        <v>229.8</v>
      </c>
      <c r="C17991" s="11" t="s">
        <v>20</v>
      </c>
      <c r="D17991" s="11">
        <v>3</v>
      </c>
      <c r="E17991" s="11" t="s">
        <v>20</v>
      </c>
      <c r="F17991" s="11">
        <v>3</v>
      </c>
    </row>
    <row r="17992" spans="1:6">
      <c r="A17992" s="15">
        <v>17988</v>
      </c>
      <c r="B17992" s="17">
        <v>229.8</v>
      </c>
      <c r="C17992" s="11" t="s">
        <v>20</v>
      </c>
      <c r="D17992" s="11">
        <v>6</v>
      </c>
      <c r="E17992" s="11" t="s">
        <v>20</v>
      </c>
      <c r="F17992" s="11">
        <v>6</v>
      </c>
    </row>
    <row r="17993" spans="1:6">
      <c r="A17993" s="15">
        <v>17989</v>
      </c>
      <c r="B17993" s="17">
        <v>1200</v>
      </c>
      <c r="C17993" s="11" t="s">
        <v>19</v>
      </c>
      <c r="D17993" s="11">
        <v>7</v>
      </c>
      <c r="E17993" s="11" t="s">
        <v>20</v>
      </c>
      <c r="F17993" s="11">
        <v>1</v>
      </c>
    </row>
    <row r="17994" spans="1:6">
      <c r="A17994" s="15">
        <v>17990</v>
      </c>
      <c r="B17994" s="17">
        <v>132</v>
      </c>
      <c r="C17994" s="11" t="s">
        <v>20</v>
      </c>
      <c r="D17994" s="11">
        <v>7</v>
      </c>
      <c r="E17994" s="11" t="s">
        <v>20</v>
      </c>
      <c r="F17994" s="11">
        <v>7</v>
      </c>
    </row>
    <row r="17995" spans="1:6">
      <c r="A17995" s="15">
        <v>17991</v>
      </c>
      <c r="B17995" s="17">
        <v>132</v>
      </c>
      <c r="C17995" s="11" t="s">
        <v>20</v>
      </c>
      <c r="D17995" s="11">
        <v>1</v>
      </c>
      <c r="E17995" s="11" t="s">
        <v>20</v>
      </c>
      <c r="F17995" s="11">
        <v>1</v>
      </c>
    </row>
    <row r="17996" spans="1:6">
      <c r="A17996" s="15">
        <v>17992</v>
      </c>
      <c r="B17996" s="17">
        <v>132</v>
      </c>
      <c r="C17996" s="11" t="s">
        <v>20</v>
      </c>
      <c r="D17996" s="11">
        <v>2</v>
      </c>
      <c r="E17996" s="11" t="s">
        <v>20</v>
      </c>
      <c r="F17996" s="11">
        <v>2</v>
      </c>
    </row>
    <row r="17997" spans="1:6">
      <c r="A17997" s="15">
        <v>17993</v>
      </c>
      <c r="B17997" s="17">
        <v>132</v>
      </c>
      <c r="C17997" s="11" t="s">
        <v>19</v>
      </c>
      <c r="D17997" s="11">
        <v>8</v>
      </c>
      <c r="E17997" s="11" t="s">
        <v>20</v>
      </c>
      <c r="F17997" s="11">
        <v>1</v>
      </c>
    </row>
    <row r="17998" spans="1:6">
      <c r="A17998" s="15">
        <v>17994</v>
      </c>
      <c r="B17998" s="17">
        <v>132</v>
      </c>
      <c r="C17998" s="11" t="s">
        <v>19</v>
      </c>
      <c r="D17998" s="11">
        <v>9</v>
      </c>
      <c r="E17998" s="11" t="s">
        <v>20</v>
      </c>
      <c r="F17998" s="11">
        <v>1</v>
      </c>
    </row>
    <row r="17999" spans="1:6">
      <c r="A17999" s="15">
        <v>17995</v>
      </c>
      <c r="B17999" s="17">
        <v>132</v>
      </c>
      <c r="C17999" s="11" t="s">
        <v>19</v>
      </c>
      <c r="D17999" s="11">
        <v>10</v>
      </c>
      <c r="E17999" s="11" t="s">
        <v>20</v>
      </c>
      <c r="F17999" s="11">
        <v>1</v>
      </c>
    </row>
    <row r="18000" spans="1:6">
      <c r="A18000" s="15">
        <v>17996</v>
      </c>
      <c r="B18000" s="17">
        <v>132</v>
      </c>
      <c r="C18000" s="11" t="s">
        <v>19</v>
      </c>
      <c r="D18000" s="11">
        <v>11</v>
      </c>
      <c r="E18000" s="11" t="s">
        <v>20</v>
      </c>
      <c r="F18000" s="11">
        <v>1</v>
      </c>
    </row>
    <row r="18001" spans="1:6">
      <c r="A18001" s="15">
        <v>17997</v>
      </c>
      <c r="B18001" s="17">
        <v>132</v>
      </c>
      <c r="C18001" s="11" t="s">
        <v>20</v>
      </c>
      <c r="D18001" s="11">
        <v>4</v>
      </c>
      <c r="E18001" s="11" t="s">
        <v>20</v>
      </c>
      <c r="F18001" s="11">
        <v>5</v>
      </c>
    </row>
    <row r="18002" spans="1:6">
      <c r="A18002" s="15">
        <v>17998</v>
      </c>
      <c r="B18002" s="17">
        <v>132</v>
      </c>
      <c r="C18002" s="11" t="s">
        <v>20</v>
      </c>
      <c r="D18002" s="11">
        <v>5</v>
      </c>
      <c r="E18002" s="11" t="s">
        <v>20</v>
      </c>
      <c r="F18002" s="11">
        <v>5</v>
      </c>
    </row>
    <row r="18003" spans="1:6">
      <c r="A18003" s="15">
        <v>17999</v>
      </c>
      <c r="B18003" s="17">
        <v>132</v>
      </c>
      <c r="C18003" s="11" t="s">
        <v>20</v>
      </c>
      <c r="D18003" s="11">
        <v>3</v>
      </c>
      <c r="E18003" s="11" t="s">
        <v>20</v>
      </c>
      <c r="F18003" s="11">
        <v>3</v>
      </c>
    </row>
    <row r="18004" spans="1:6">
      <c r="A18004" s="15">
        <v>18000</v>
      </c>
      <c r="B18004" s="17">
        <v>132</v>
      </c>
      <c r="C18004" s="11" t="s">
        <v>20</v>
      </c>
      <c r="D18004" s="11">
        <v>6</v>
      </c>
      <c r="E18004" s="11" t="s">
        <v>20</v>
      </c>
      <c r="F18004" s="11">
        <v>6</v>
      </c>
    </row>
    <row r="18005" spans="1:6">
      <c r="A18005" s="15">
        <v>18001</v>
      </c>
      <c r="B18005" s="17">
        <v>156</v>
      </c>
      <c r="C18005" s="11" t="s">
        <v>20</v>
      </c>
      <c r="D18005" s="11">
        <v>7</v>
      </c>
      <c r="E18005" s="11" t="s">
        <v>20</v>
      </c>
      <c r="F18005" s="11">
        <v>7</v>
      </c>
    </row>
    <row r="18006" spans="1:6">
      <c r="A18006" s="15">
        <v>18002</v>
      </c>
      <c r="B18006" s="17">
        <v>216.8</v>
      </c>
      <c r="C18006" s="11" t="s">
        <v>20</v>
      </c>
      <c r="D18006" s="11">
        <v>7</v>
      </c>
      <c r="E18006" s="11" t="s">
        <v>20</v>
      </c>
      <c r="F18006" s="11">
        <v>7</v>
      </c>
    </row>
    <row r="18007" spans="1:6">
      <c r="A18007" s="15">
        <v>18003</v>
      </c>
      <c r="B18007" s="17">
        <v>216.8</v>
      </c>
      <c r="C18007" s="11" t="s">
        <v>20</v>
      </c>
      <c r="D18007" s="11">
        <v>7</v>
      </c>
      <c r="E18007" s="11" t="s">
        <v>20</v>
      </c>
      <c r="F18007" s="11">
        <v>7</v>
      </c>
    </row>
    <row r="18008" spans="1:6">
      <c r="A18008" s="15">
        <v>18004</v>
      </c>
      <c r="B18008" s="17">
        <v>156</v>
      </c>
      <c r="C18008" s="11" t="s">
        <v>20</v>
      </c>
      <c r="D18008" s="11">
        <v>7</v>
      </c>
      <c r="E18008" s="11" t="s">
        <v>20</v>
      </c>
      <c r="F18008" s="11">
        <v>7</v>
      </c>
    </row>
    <row r="18009" spans="1:6">
      <c r="A18009" s="15">
        <v>18005</v>
      </c>
      <c r="B18009" s="17">
        <v>129.12</v>
      </c>
      <c r="C18009" s="11" t="s">
        <v>20</v>
      </c>
      <c r="D18009" s="11">
        <v>7</v>
      </c>
      <c r="E18009" s="11" t="s">
        <v>20</v>
      </c>
      <c r="F18009" s="11">
        <v>7</v>
      </c>
    </row>
    <row r="18010" spans="1:6">
      <c r="A18010" s="15">
        <v>18006</v>
      </c>
      <c r="B18010" s="17">
        <v>204</v>
      </c>
      <c r="C18010" s="11" t="s">
        <v>20</v>
      </c>
      <c r="D18010" s="11">
        <v>5</v>
      </c>
      <c r="E18010" s="11" t="s">
        <v>20</v>
      </c>
      <c r="F18010" s="11">
        <v>5</v>
      </c>
    </row>
    <row r="18011" spans="1:6">
      <c r="A18011" s="15">
        <v>18007</v>
      </c>
      <c r="B18011" s="17">
        <v>204</v>
      </c>
      <c r="C18011" s="11" t="s">
        <v>20</v>
      </c>
      <c r="D18011" s="11">
        <v>5</v>
      </c>
      <c r="E18011" s="11" t="s">
        <v>20</v>
      </c>
      <c r="F18011" s="11">
        <v>5</v>
      </c>
    </row>
    <row r="18012" spans="1:6">
      <c r="A18012" s="15">
        <v>18008</v>
      </c>
      <c r="B18012" s="17">
        <v>296</v>
      </c>
      <c r="C18012" s="11" t="s">
        <v>20</v>
      </c>
      <c r="D18012" s="11">
        <v>5</v>
      </c>
      <c r="E18012" s="11" t="s">
        <v>20</v>
      </c>
      <c r="F18012" s="11">
        <v>5</v>
      </c>
    </row>
    <row r="18013" spans="1:6">
      <c r="A18013" s="15">
        <v>18009</v>
      </c>
      <c r="B18013" s="17">
        <v>204</v>
      </c>
      <c r="C18013" s="11" t="s">
        <v>20</v>
      </c>
      <c r="D18013" s="11">
        <v>5</v>
      </c>
      <c r="E18013" s="11" t="s">
        <v>20</v>
      </c>
      <c r="F18013" s="11">
        <v>5</v>
      </c>
    </row>
    <row r="18014" spans="1:6">
      <c r="A18014" s="15">
        <v>18010</v>
      </c>
      <c r="B18014" s="17">
        <v>204</v>
      </c>
      <c r="C18014" s="11" t="s">
        <v>20</v>
      </c>
      <c r="D18014" s="11">
        <v>5</v>
      </c>
      <c r="E18014" s="11" t="s">
        <v>20</v>
      </c>
      <c r="F18014" s="11">
        <v>5</v>
      </c>
    </row>
    <row r="18015" spans="1:6">
      <c r="A18015" s="15">
        <v>18011</v>
      </c>
      <c r="B18015" s="17">
        <v>296</v>
      </c>
      <c r="C18015" s="11" t="s">
        <v>20</v>
      </c>
      <c r="D18015" s="11">
        <v>7</v>
      </c>
      <c r="E18015" s="11" t="s">
        <v>20</v>
      </c>
      <c r="F18015" s="11">
        <v>7</v>
      </c>
    </row>
    <row r="18016" spans="1:6">
      <c r="A18016" s="15">
        <v>18012</v>
      </c>
      <c r="B18016" s="17">
        <v>168.8</v>
      </c>
      <c r="C18016" s="11" t="s">
        <v>20</v>
      </c>
      <c r="D18016" s="11">
        <v>7</v>
      </c>
      <c r="E18016" s="11" t="s">
        <v>20</v>
      </c>
      <c r="F18016" s="11">
        <v>7</v>
      </c>
    </row>
    <row r="18017" spans="1:6">
      <c r="A18017" s="15">
        <v>18013</v>
      </c>
      <c r="B18017" s="17">
        <v>248.8</v>
      </c>
      <c r="C18017" s="11" t="s">
        <v>20</v>
      </c>
      <c r="D18017" s="11">
        <v>7</v>
      </c>
      <c r="E18017" s="11" t="s">
        <v>20</v>
      </c>
      <c r="F18017" s="11">
        <v>7</v>
      </c>
    </row>
    <row r="18018" spans="1:6">
      <c r="A18018" s="15">
        <v>18014</v>
      </c>
      <c r="B18018" s="17">
        <v>204</v>
      </c>
      <c r="C18018" s="11" t="s">
        <v>20</v>
      </c>
      <c r="D18018" s="11">
        <v>7</v>
      </c>
      <c r="E18018" s="11" t="s">
        <v>20</v>
      </c>
      <c r="F18018" s="11">
        <v>7</v>
      </c>
    </row>
    <row r="18019" spans="1:6">
      <c r="A18019" s="15">
        <v>18015</v>
      </c>
      <c r="B18019" s="17">
        <v>248.8</v>
      </c>
      <c r="C18019" s="11" t="s">
        <v>20</v>
      </c>
      <c r="D18019" s="11">
        <v>6</v>
      </c>
      <c r="E18019" s="11" t="s">
        <v>20</v>
      </c>
      <c r="F18019" s="11">
        <v>6</v>
      </c>
    </row>
    <row r="18020" spans="1:6">
      <c r="A18020" s="15">
        <v>18016</v>
      </c>
      <c r="B18020" s="17">
        <v>296</v>
      </c>
      <c r="C18020" s="11" t="s">
        <v>20</v>
      </c>
      <c r="D18020" s="11">
        <v>6</v>
      </c>
      <c r="E18020" s="11" t="s">
        <v>20</v>
      </c>
      <c r="F18020" s="11">
        <v>6</v>
      </c>
    </row>
    <row r="18021" spans="1:6">
      <c r="A18021" s="15">
        <v>18017</v>
      </c>
      <c r="B18021" s="17">
        <v>228</v>
      </c>
      <c r="C18021" s="11" t="s">
        <v>20</v>
      </c>
      <c r="D18021" s="11">
        <v>5</v>
      </c>
      <c r="E18021" s="11" t="s">
        <v>20</v>
      </c>
      <c r="F18021" s="11">
        <v>5</v>
      </c>
    </row>
    <row r="18022" spans="1:6">
      <c r="A18022" s="15">
        <v>18018</v>
      </c>
      <c r="B18022" s="17">
        <v>204</v>
      </c>
      <c r="C18022" s="11" t="s">
        <v>20</v>
      </c>
      <c r="D18022" s="11">
        <v>7</v>
      </c>
      <c r="E18022" s="11" t="s">
        <v>20</v>
      </c>
      <c r="F18022" s="11">
        <v>7</v>
      </c>
    </row>
    <row r="18023" spans="1:6">
      <c r="A18023" s="15">
        <v>18019</v>
      </c>
      <c r="B18023" s="17">
        <v>240.8</v>
      </c>
      <c r="C18023" s="11" t="s">
        <v>20</v>
      </c>
      <c r="D18023" s="11">
        <v>7</v>
      </c>
      <c r="E18023" s="11" t="s">
        <v>20</v>
      </c>
      <c r="F18023" s="11">
        <v>7</v>
      </c>
    </row>
    <row r="18024" spans="1:6">
      <c r="A18024" s="15">
        <v>18020</v>
      </c>
      <c r="B18024" s="17">
        <v>204</v>
      </c>
      <c r="C18024" s="11" t="s">
        <v>20</v>
      </c>
      <c r="D18024" s="11">
        <v>7</v>
      </c>
      <c r="E18024" s="11" t="s">
        <v>20</v>
      </c>
      <c r="F18024" s="11">
        <v>7</v>
      </c>
    </row>
    <row r="18025" spans="1:6">
      <c r="A18025" s="15">
        <v>18021</v>
      </c>
      <c r="B18025" s="17">
        <v>204</v>
      </c>
      <c r="C18025" s="11" t="s">
        <v>20</v>
      </c>
      <c r="D18025" s="11">
        <v>7</v>
      </c>
      <c r="E18025" s="11" t="s">
        <v>20</v>
      </c>
      <c r="F18025" s="11">
        <v>7</v>
      </c>
    </row>
    <row r="18026" spans="1:6">
      <c r="A18026" s="15">
        <v>18022</v>
      </c>
      <c r="B18026" s="17">
        <v>204</v>
      </c>
      <c r="C18026" s="11" t="s">
        <v>20</v>
      </c>
      <c r="D18026" s="11">
        <v>7</v>
      </c>
      <c r="E18026" s="11" t="s">
        <v>20</v>
      </c>
      <c r="F18026" s="11">
        <v>8</v>
      </c>
    </row>
    <row r="18027" spans="1:6">
      <c r="A18027" s="15">
        <v>18023</v>
      </c>
      <c r="B18027" s="17">
        <v>172.16</v>
      </c>
      <c r="C18027" s="11" t="s">
        <v>20</v>
      </c>
      <c r="D18027" s="11">
        <v>6</v>
      </c>
      <c r="E18027" s="11" t="s">
        <v>20</v>
      </c>
      <c r="F18027" s="11">
        <v>6</v>
      </c>
    </row>
    <row r="18028" spans="1:6">
      <c r="A18028" s="15">
        <v>18024</v>
      </c>
      <c r="B18028" s="17">
        <v>129.12</v>
      </c>
      <c r="C18028" s="11" t="s">
        <v>20</v>
      </c>
      <c r="D18028" s="11">
        <v>5</v>
      </c>
      <c r="E18028" s="11" t="s">
        <v>20</v>
      </c>
      <c r="F18028" s="11">
        <v>5</v>
      </c>
    </row>
    <row r="18029" spans="1:6">
      <c r="A18029" s="15">
        <v>18025</v>
      </c>
      <c r="B18029" s="17">
        <v>129.12</v>
      </c>
      <c r="C18029" s="11" t="s">
        <v>20</v>
      </c>
      <c r="D18029" s="11">
        <v>3</v>
      </c>
      <c r="E18029" s="11" t="s">
        <v>20</v>
      </c>
      <c r="F18029" s="11">
        <v>4</v>
      </c>
    </row>
    <row r="18030" spans="1:6">
      <c r="A18030" s="15">
        <v>18026</v>
      </c>
      <c r="B18030" s="17">
        <v>228</v>
      </c>
      <c r="C18030" s="11" t="s">
        <v>20</v>
      </c>
      <c r="D18030" s="11">
        <v>5</v>
      </c>
      <c r="E18030" s="11" t="s">
        <v>20</v>
      </c>
      <c r="F18030" s="11">
        <v>5</v>
      </c>
    </row>
    <row r="18031" spans="1:6">
      <c r="A18031" s="15">
        <v>18027</v>
      </c>
      <c r="B18031" s="17">
        <v>228</v>
      </c>
      <c r="C18031" s="11" t="s">
        <v>20</v>
      </c>
      <c r="D18031" s="11">
        <v>5</v>
      </c>
      <c r="E18031" s="11" t="s">
        <v>20</v>
      </c>
      <c r="F18031" s="11">
        <v>5</v>
      </c>
    </row>
    <row r="18032" spans="1:6">
      <c r="A18032" s="15">
        <v>18028</v>
      </c>
      <c r="B18032" s="17">
        <v>361.6</v>
      </c>
      <c r="C18032" s="11" t="s">
        <v>20</v>
      </c>
      <c r="D18032" s="11">
        <v>5</v>
      </c>
      <c r="E18032" s="11" t="s">
        <v>20</v>
      </c>
      <c r="F18032" s="11">
        <v>5</v>
      </c>
    </row>
    <row r="18033" spans="1:6">
      <c r="A18033" s="15">
        <v>18029</v>
      </c>
      <c r="B18033" s="17">
        <v>361.6</v>
      </c>
      <c r="C18033" s="11" t="s">
        <v>20</v>
      </c>
      <c r="D18033" s="11">
        <v>5</v>
      </c>
      <c r="E18033" s="11" t="s">
        <v>20</v>
      </c>
      <c r="F18033" s="11">
        <v>5</v>
      </c>
    </row>
    <row r="18034" spans="1:6">
      <c r="A18034" s="15">
        <v>18030</v>
      </c>
      <c r="B18034" s="17">
        <v>1500</v>
      </c>
      <c r="C18034" s="11" t="s">
        <v>20</v>
      </c>
      <c r="D18034" s="11">
        <v>6</v>
      </c>
      <c r="E18034" s="11" t="s">
        <v>20</v>
      </c>
      <c r="F18034" s="11">
        <v>6</v>
      </c>
    </row>
    <row r="18035" spans="1:6">
      <c r="A18035" s="15">
        <v>18031</v>
      </c>
      <c r="B18035" s="17">
        <v>150</v>
      </c>
      <c r="C18035" s="11" t="s">
        <v>20</v>
      </c>
      <c r="D18035" s="11">
        <v>8</v>
      </c>
      <c r="E18035" s="11" t="s">
        <v>20</v>
      </c>
      <c r="F18035" s="11">
        <v>8</v>
      </c>
    </row>
    <row r="18036" spans="1:6">
      <c r="A18036" s="15">
        <v>18032</v>
      </c>
      <c r="B18036" s="17">
        <v>240</v>
      </c>
      <c r="C18036" s="11" t="s">
        <v>20</v>
      </c>
      <c r="D18036" s="11">
        <v>4</v>
      </c>
      <c r="E18036" s="11" t="s">
        <v>20</v>
      </c>
      <c r="F18036" s="11">
        <v>6</v>
      </c>
    </row>
    <row r="18037" spans="1:6">
      <c r="A18037" s="15">
        <v>18033</v>
      </c>
      <c r="B18037" s="17">
        <v>157.6</v>
      </c>
      <c r="C18037" s="11" t="s">
        <v>20</v>
      </c>
      <c r="D18037" s="11">
        <v>5</v>
      </c>
      <c r="E18037" s="11" t="s">
        <v>20</v>
      </c>
      <c r="F18037" s="11">
        <v>5</v>
      </c>
    </row>
    <row r="18038" spans="1:6">
      <c r="A18038" s="15">
        <v>18034</v>
      </c>
      <c r="B18038" s="17">
        <v>190.4</v>
      </c>
      <c r="C18038" s="11" t="s">
        <v>20</v>
      </c>
      <c r="D18038" s="11">
        <v>4</v>
      </c>
      <c r="E18038" s="11" t="s">
        <v>20</v>
      </c>
      <c r="F18038" s="11">
        <v>4</v>
      </c>
    </row>
    <row r="18039" spans="1:6">
      <c r="A18039" s="15">
        <v>18035</v>
      </c>
      <c r="B18039" s="17">
        <v>129.12</v>
      </c>
      <c r="C18039" s="11" t="s">
        <v>20</v>
      </c>
      <c r="D18039" s="11">
        <v>8</v>
      </c>
      <c r="E18039" s="11" t="s">
        <v>20</v>
      </c>
      <c r="F18039" s="11">
        <v>8</v>
      </c>
    </row>
    <row r="18040" spans="1:6">
      <c r="A18040" s="15">
        <v>18036</v>
      </c>
      <c r="B18040" s="17">
        <v>240.8</v>
      </c>
      <c r="C18040" s="11" t="s">
        <v>20</v>
      </c>
      <c r="D18040" s="11">
        <v>4</v>
      </c>
      <c r="E18040" s="11" t="s">
        <v>20</v>
      </c>
      <c r="F18040" s="11">
        <v>5</v>
      </c>
    </row>
    <row r="18041" spans="1:6">
      <c r="A18041" s="15">
        <v>18037</v>
      </c>
      <c r="B18041" s="17">
        <v>129.12</v>
      </c>
      <c r="C18041" s="11" t="s">
        <v>20</v>
      </c>
      <c r="D18041" s="11">
        <v>5</v>
      </c>
      <c r="E18041" s="11" t="s">
        <v>20</v>
      </c>
      <c r="F18041" s="11">
        <v>5</v>
      </c>
    </row>
    <row r="18042" spans="1:6">
      <c r="A18042" s="15">
        <v>18038</v>
      </c>
      <c r="B18042" s="17">
        <v>193.6</v>
      </c>
      <c r="C18042" s="11" t="s">
        <v>20</v>
      </c>
      <c r="D18042" s="11">
        <v>1</v>
      </c>
      <c r="E18042" s="11" t="s">
        <v>20</v>
      </c>
      <c r="F18042" s="11">
        <v>1</v>
      </c>
    </row>
    <row r="18043" spans="1:6">
      <c r="A18043" s="15">
        <v>18039</v>
      </c>
      <c r="B18043" s="17">
        <v>297.60000000000002</v>
      </c>
      <c r="C18043" s="11" t="s">
        <v>20</v>
      </c>
      <c r="D18043" s="11">
        <v>2</v>
      </c>
      <c r="E18043" s="11" t="s">
        <v>20</v>
      </c>
      <c r="F18043" s="11">
        <v>2</v>
      </c>
    </row>
    <row r="18044" spans="1:6">
      <c r="A18044" s="15">
        <v>18040</v>
      </c>
      <c r="B18044" s="17">
        <v>297.60000000000002</v>
      </c>
      <c r="C18044" s="11" t="s">
        <v>20</v>
      </c>
      <c r="D18044" s="11">
        <v>2</v>
      </c>
      <c r="E18044" s="11" t="s">
        <v>20</v>
      </c>
      <c r="F18044" s="11">
        <v>2</v>
      </c>
    </row>
    <row r="18045" spans="1:6">
      <c r="A18045" s="15">
        <v>18041</v>
      </c>
      <c r="B18045" s="17">
        <v>352.8</v>
      </c>
      <c r="C18045" s="11" t="s">
        <v>20</v>
      </c>
      <c r="D18045" s="11">
        <v>4</v>
      </c>
      <c r="E18045" s="11" t="s">
        <v>20</v>
      </c>
      <c r="F18045" s="11">
        <v>4</v>
      </c>
    </row>
    <row r="18046" spans="1:6">
      <c r="A18046" s="15">
        <v>18042</v>
      </c>
      <c r="B18046" s="17">
        <v>228</v>
      </c>
      <c r="C18046" s="11" t="s">
        <v>20</v>
      </c>
      <c r="D18046" s="11">
        <v>4</v>
      </c>
      <c r="E18046" s="11" t="s">
        <v>20</v>
      </c>
      <c r="F18046" s="11">
        <v>4</v>
      </c>
    </row>
    <row r="18047" spans="1:6">
      <c r="A18047" s="15">
        <v>18043</v>
      </c>
      <c r="B18047" s="17">
        <v>361.6</v>
      </c>
      <c r="C18047" s="11" t="s">
        <v>20</v>
      </c>
      <c r="D18047" s="11">
        <v>4</v>
      </c>
      <c r="E18047" s="11" t="s">
        <v>20</v>
      </c>
      <c r="F18047" s="11">
        <v>4</v>
      </c>
    </row>
    <row r="18048" spans="1:6">
      <c r="A18048" s="15">
        <v>18044</v>
      </c>
      <c r="B18048" s="17">
        <v>361.6</v>
      </c>
      <c r="C18048" s="11" t="s">
        <v>20</v>
      </c>
      <c r="D18048" s="11">
        <v>4</v>
      </c>
      <c r="E18048" s="11" t="s">
        <v>20</v>
      </c>
      <c r="F18048" s="11">
        <v>4</v>
      </c>
    </row>
    <row r="18049" spans="1:6">
      <c r="A18049" s="15">
        <v>18045</v>
      </c>
      <c r="B18049" s="17">
        <v>346.4</v>
      </c>
      <c r="C18049" s="11" t="s">
        <v>20</v>
      </c>
      <c r="D18049" s="11">
        <v>5</v>
      </c>
      <c r="E18049" s="11" t="s">
        <v>20</v>
      </c>
      <c r="F18049" s="11">
        <v>6</v>
      </c>
    </row>
    <row r="18050" spans="1:6">
      <c r="A18050" s="15">
        <v>18046</v>
      </c>
      <c r="B18050" s="17">
        <v>193.6</v>
      </c>
      <c r="C18050" s="11" t="s">
        <v>20</v>
      </c>
      <c r="D18050" s="11">
        <v>5</v>
      </c>
      <c r="E18050" s="11" t="s">
        <v>20</v>
      </c>
      <c r="F18050" s="11">
        <v>6</v>
      </c>
    </row>
    <row r="18051" spans="1:6">
      <c r="A18051" s="15">
        <v>18047</v>
      </c>
      <c r="B18051" s="17">
        <v>172.16</v>
      </c>
      <c r="C18051" s="11" t="s">
        <v>20</v>
      </c>
      <c r="D18051" s="11">
        <v>4</v>
      </c>
      <c r="E18051" s="11" t="s">
        <v>20</v>
      </c>
      <c r="F18051" s="11">
        <v>4</v>
      </c>
    </row>
    <row r="18052" spans="1:6">
      <c r="A18052" s="15">
        <v>18048</v>
      </c>
      <c r="B18052" s="17">
        <v>204</v>
      </c>
      <c r="C18052" s="11" t="s">
        <v>20</v>
      </c>
      <c r="D18052" s="11">
        <v>5</v>
      </c>
      <c r="E18052" s="11" t="s">
        <v>20</v>
      </c>
      <c r="F18052" s="11">
        <v>5</v>
      </c>
    </row>
    <row r="18053" spans="1:6">
      <c r="A18053" s="15">
        <v>18049</v>
      </c>
      <c r="B18053" s="17">
        <v>240.8</v>
      </c>
      <c r="C18053" s="11" t="s">
        <v>20</v>
      </c>
      <c r="D18053" s="11">
        <v>5</v>
      </c>
      <c r="E18053" s="11" t="s">
        <v>20</v>
      </c>
      <c r="F18053" s="11">
        <v>5</v>
      </c>
    </row>
    <row r="18054" spans="1:6">
      <c r="A18054" s="15">
        <v>18050</v>
      </c>
      <c r="B18054" s="17">
        <v>129.12</v>
      </c>
      <c r="C18054" s="11" t="s">
        <v>20</v>
      </c>
      <c r="D18054" s="11">
        <v>6</v>
      </c>
      <c r="E18054" s="11" t="s">
        <v>20</v>
      </c>
      <c r="F18054" s="11">
        <v>6</v>
      </c>
    </row>
    <row r="18055" spans="1:6">
      <c r="A18055" s="15">
        <v>18051</v>
      </c>
      <c r="B18055" s="17">
        <v>145.6</v>
      </c>
      <c r="C18055" s="11" t="s">
        <v>20</v>
      </c>
      <c r="D18055" s="11">
        <v>7</v>
      </c>
      <c r="E18055" s="11" t="s">
        <v>20</v>
      </c>
      <c r="F18055" s="11">
        <v>7</v>
      </c>
    </row>
    <row r="18056" spans="1:6">
      <c r="A18056" s="15">
        <v>18052</v>
      </c>
      <c r="B18056" s="17">
        <v>235.2</v>
      </c>
      <c r="C18056" s="11" t="s">
        <v>20</v>
      </c>
      <c r="D18056" s="11">
        <v>7</v>
      </c>
      <c r="E18056" s="11" t="s">
        <v>20</v>
      </c>
      <c r="F18056" s="11">
        <v>7</v>
      </c>
    </row>
    <row r="18057" spans="1:6">
      <c r="A18057" s="15">
        <v>18053</v>
      </c>
      <c r="B18057" s="17">
        <v>193.6</v>
      </c>
      <c r="C18057" s="11" t="s">
        <v>20</v>
      </c>
      <c r="D18057" s="11">
        <v>7</v>
      </c>
      <c r="E18057" s="11" t="s">
        <v>20</v>
      </c>
      <c r="F18057" s="11">
        <v>7</v>
      </c>
    </row>
    <row r="18058" spans="1:6">
      <c r="A18058" s="15">
        <v>18054</v>
      </c>
      <c r="B18058" s="17">
        <v>129.12</v>
      </c>
      <c r="C18058" s="11" t="s">
        <v>20</v>
      </c>
      <c r="D18058" s="11">
        <v>8</v>
      </c>
      <c r="E18058" s="11" t="s">
        <v>20</v>
      </c>
      <c r="F18058" s="11">
        <v>8</v>
      </c>
    </row>
    <row r="18059" spans="1:6">
      <c r="A18059" s="15">
        <v>18055</v>
      </c>
      <c r="B18059" s="17">
        <v>129.12</v>
      </c>
      <c r="C18059" s="11" t="s">
        <v>20</v>
      </c>
      <c r="D18059" s="11">
        <v>5</v>
      </c>
      <c r="E18059" s="11" t="s">
        <v>20</v>
      </c>
      <c r="F18059" s="11">
        <v>6</v>
      </c>
    </row>
    <row r="18060" spans="1:6">
      <c r="A18060" s="15">
        <v>18056</v>
      </c>
      <c r="B18060" s="17">
        <v>134.4</v>
      </c>
      <c r="C18060" s="11" t="s">
        <v>20</v>
      </c>
      <c r="D18060" s="11">
        <v>5</v>
      </c>
      <c r="E18060" s="11" t="s">
        <v>20</v>
      </c>
      <c r="F18060" s="11">
        <v>6</v>
      </c>
    </row>
    <row r="18061" spans="1:6">
      <c r="A18061" s="15">
        <v>18057</v>
      </c>
      <c r="B18061" s="17">
        <v>157.6</v>
      </c>
      <c r="C18061" s="11" t="s">
        <v>20</v>
      </c>
      <c r="D18061" s="11">
        <v>5</v>
      </c>
      <c r="E18061" s="11" t="s">
        <v>20</v>
      </c>
      <c r="F18061" s="11">
        <v>6</v>
      </c>
    </row>
    <row r="18062" spans="1:6">
      <c r="A18062" s="15">
        <v>18058</v>
      </c>
      <c r="B18062" s="17">
        <v>111.2</v>
      </c>
      <c r="C18062" s="11" t="s">
        <v>20</v>
      </c>
      <c r="D18062" s="11">
        <v>5</v>
      </c>
      <c r="E18062" s="11" t="s">
        <v>20</v>
      </c>
      <c r="F18062" s="11">
        <v>6</v>
      </c>
    </row>
    <row r="18063" spans="1:6">
      <c r="A18063" s="15">
        <v>18059</v>
      </c>
      <c r="B18063" s="17">
        <v>172.16</v>
      </c>
      <c r="C18063" s="11" t="s">
        <v>20</v>
      </c>
      <c r="D18063" s="11">
        <v>8</v>
      </c>
      <c r="E18063" s="11" t="s">
        <v>20</v>
      </c>
      <c r="F18063" s="11">
        <v>8</v>
      </c>
    </row>
    <row r="18064" spans="1:6">
      <c r="A18064" s="15">
        <v>18060</v>
      </c>
      <c r="B18064" s="17">
        <v>231.2</v>
      </c>
      <c r="C18064" s="11" t="s">
        <v>20</v>
      </c>
      <c r="D18064" s="11">
        <v>1</v>
      </c>
      <c r="E18064" s="11" t="s">
        <v>20</v>
      </c>
      <c r="F18064" s="11">
        <v>1</v>
      </c>
    </row>
    <row r="18065" spans="1:6">
      <c r="A18065" s="15">
        <v>18061</v>
      </c>
      <c r="B18065" s="17">
        <v>128.80000000000001</v>
      </c>
      <c r="C18065" s="11" t="s">
        <v>20</v>
      </c>
      <c r="D18065" s="11">
        <v>1</v>
      </c>
      <c r="E18065" s="11" t="s">
        <v>20</v>
      </c>
      <c r="F18065" s="11">
        <v>1</v>
      </c>
    </row>
    <row r="18066" spans="1:6">
      <c r="A18066" s="15">
        <v>18062</v>
      </c>
      <c r="B18066" s="17">
        <v>1470</v>
      </c>
      <c r="C18066" s="11" t="s">
        <v>20</v>
      </c>
      <c r="D18066" s="11">
        <v>1</v>
      </c>
      <c r="E18066" s="11" t="s">
        <v>20</v>
      </c>
      <c r="F18066" s="11">
        <v>1</v>
      </c>
    </row>
    <row r="18067" spans="1:6">
      <c r="A18067" s="15">
        <v>18063</v>
      </c>
      <c r="B18067" s="17">
        <v>150</v>
      </c>
      <c r="C18067" s="11" t="s">
        <v>20</v>
      </c>
      <c r="D18067" s="11">
        <v>2</v>
      </c>
      <c r="E18067" s="11" t="s">
        <v>20</v>
      </c>
      <c r="F18067" s="11">
        <v>3</v>
      </c>
    </row>
    <row r="18068" spans="1:6">
      <c r="A18068" s="15">
        <v>18064</v>
      </c>
      <c r="B18068" s="17">
        <v>150</v>
      </c>
      <c r="C18068" s="11" t="s">
        <v>20</v>
      </c>
      <c r="D18068" s="11">
        <v>3</v>
      </c>
      <c r="E18068" s="11" t="s">
        <v>20</v>
      </c>
      <c r="F18068" s="11">
        <v>3</v>
      </c>
    </row>
    <row r="18069" spans="1:6">
      <c r="A18069" s="15">
        <v>18065</v>
      </c>
      <c r="B18069" s="17">
        <v>150</v>
      </c>
      <c r="C18069" s="11" t="s">
        <v>20</v>
      </c>
      <c r="D18069" s="11">
        <v>6</v>
      </c>
      <c r="E18069" s="11" t="s">
        <v>20</v>
      </c>
      <c r="F18069" s="11">
        <v>7</v>
      </c>
    </row>
    <row r="18070" spans="1:6">
      <c r="A18070" s="15">
        <v>18066</v>
      </c>
      <c r="B18070" s="17">
        <v>150</v>
      </c>
      <c r="C18070" s="11" t="s">
        <v>20</v>
      </c>
      <c r="D18070" s="11">
        <v>4</v>
      </c>
      <c r="E18070" s="11" t="s">
        <v>20</v>
      </c>
      <c r="F18070" s="11">
        <v>6</v>
      </c>
    </row>
    <row r="18071" spans="1:6">
      <c r="A18071" s="15">
        <v>18067</v>
      </c>
      <c r="B18071" s="17">
        <v>150</v>
      </c>
      <c r="C18071" s="11" t="s">
        <v>20</v>
      </c>
      <c r="D18071" s="11">
        <v>5</v>
      </c>
      <c r="E18071" s="11" t="s">
        <v>20</v>
      </c>
      <c r="F18071" s="11">
        <v>6</v>
      </c>
    </row>
    <row r="18072" spans="1:6">
      <c r="A18072" s="15">
        <v>18068</v>
      </c>
      <c r="B18072" s="17">
        <v>150</v>
      </c>
      <c r="C18072" s="11" t="s">
        <v>20</v>
      </c>
      <c r="D18072" s="11">
        <v>7</v>
      </c>
      <c r="E18072" s="11" t="s">
        <v>20</v>
      </c>
      <c r="F18072" s="11">
        <v>7</v>
      </c>
    </row>
    <row r="18073" spans="1:6">
      <c r="A18073" s="15">
        <v>18069</v>
      </c>
      <c r="B18073" s="17">
        <v>129.12</v>
      </c>
      <c r="C18073" s="11" t="s">
        <v>20</v>
      </c>
      <c r="D18073" s="11">
        <v>6</v>
      </c>
      <c r="E18073" s="11" t="s">
        <v>20</v>
      </c>
      <c r="F18073" s="11">
        <v>7</v>
      </c>
    </row>
    <row r="18074" spans="1:6">
      <c r="A18074" s="15">
        <v>18070</v>
      </c>
      <c r="B18074" s="17">
        <v>129.12</v>
      </c>
      <c r="C18074" s="11" t="s">
        <v>20</v>
      </c>
      <c r="D18074" s="11">
        <v>5</v>
      </c>
      <c r="E18074" s="11" t="s">
        <v>20</v>
      </c>
      <c r="F18074" s="11">
        <v>5</v>
      </c>
    </row>
    <row r="18075" spans="1:6">
      <c r="A18075" s="15">
        <v>18071</v>
      </c>
      <c r="B18075" s="17">
        <v>160.80000000000001</v>
      </c>
      <c r="C18075" s="11" t="s">
        <v>20</v>
      </c>
      <c r="D18075" s="11">
        <v>6</v>
      </c>
      <c r="E18075" s="11" t="s">
        <v>20</v>
      </c>
      <c r="F18075" s="11">
        <v>6</v>
      </c>
    </row>
    <row r="18076" spans="1:6">
      <c r="A18076" s="15">
        <v>18072</v>
      </c>
      <c r="B18076" s="17">
        <v>248.8</v>
      </c>
      <c r="C18076" s="11" t="s">
        <v>20</v>
      </c>
      <c r="D18076" s="11">
        <v>2</v>
      </c>
      <c r="E18076" s="11" t="s">
        <v>20</v>
      </c>
      <c r="F18076" s="11">
        <v>4</v>
      </c>
    </row>
    <row r="18077" spans="1:6">
      <c r="A18077" s="15">
        <v>18073</v>
      </c>
      <c r="B18077" s="17">
        <v>364</v>
      </c>
      <c r="C18077" s="11" t="s">
        <v>20</v>
      </c>
      <c r="D18077" s="11">
        <v>2</v>
      </c>
      <c r="E18077" s="11" t="s">
        <v>20</v>
      </c>
      <c r="F18077" s="11">
        <v>4</v>
      </c>
    </row>
    <row r="18078" spans="1:6">
      <c r="A18078" s="15">
        <v>18074</v>
      </c>
      <c r="B18078" s="17">
        <v>121.2</v>
      </c>
      <c r="C18078" s="11" t="s">
        <v>20</v>
      </c>
      <c r="D18078" s="11">
        <v>1</v>
      </c>
      <c r="E18078" s="11" t="s">
        <v>20</v>
      </c>
      <c r="F18078" s="11">
        <v>1</v>
      </c>
    </row>
    <row r="18079" spans="1:6">
      <c r="A18079" s="15">
        <v>18075</v>
      </c>
      <c r="B18079" s="17">
        <v>129.12</v>
      </c>
      <c r="C18079" s="11" t="s">
        <v>20</v>
      </c>
      <c r="D18079" s="11">
        <v>7</v>
      </c>
      <c r="E18079" s="11" t="s">
        <v>20</v>
      </c>
      <c r="F18079" s="11">
        <v>7</v>
      </c>
    </row>
    <row r="18080" spans="1:6">
      <c r="A18080" s="15">
        <v>18076</v>
      </c>
      <c r="B18080" s="17">
        <v>129.12</v>
      </c>
      <c r="C18080" s="11" t="s">
        <v>20</v>
      </c>
      <c r="D18080" s="11">
        <v>5</v>
      </c>
      <c r="E18080" s="11" t="s">
        <v>20</v>
      </c>
      <c r="F18080" s="11">
        <v>5</v>
      </c>
    </row>
    <row r="18081" spans="1:6">
      <c r="A18081" s="15">
        <v>18077</v>
      </c>
      <c r="B18081" s="17">
        <v>129.12</v>
      </c>
      <c r="C18081" s="11" t="s">
        <v>20</v>
      </c>
      <c r="D18081" s="11">
        <v>6</v>
      </c>
      <c r="E18081" s="11" t="s">
        <v>20</v>
      </c>
      <c r="F18081" s="11">
        <v>6</v>
      </c>
    </row>
    <row r="18082" spans="1:6">
      <c r="A18082" s="15">
        <v>18078</v>
      </c>
      <c r="B18082" s="17">
        <v>129.12</v>
      </c>
      <c r="C18082" s="11" t="s">
        <v>20</v>
      </c>
      <c r="D18082" s="11">
        <v>6</v>
      </c>
      <c r="E18082" s="11" t="s">
        <v>20</v>
      </c>
      <c r="F18082" s="11">
        <v>6</v>
      </c>
    </row>
    <row r="18083" spans="1:6">
      <c r="A18083" s="15">
        <v>18079</v>
      </c>
      <c r="B18083" s="17">
        <v>129.12</v>
      </c>
      <c r="C18083" s="11" t="s">
        <v>20</v>
      </c>
      <c r="D18083" s="11">
        <v>6</v>
      </c>
      <c r="E18083" s="11" t="s">
        <v>20</v>
      </c>
      <c r="F18083" s="11">
        <v>6</v>
      </c>
    </row>
    <row r="18084" spans="1:6">
      <c r="A18084" s="15">
        <v>18080</v>
      </c>
      <c r="B18084" s="17">
        <v>324</v>
      </c>
      <c r="C18084" s="11" t="s">
        <v>20</v>
      </c>
      <c r="D18084" s="11">
        <v>6</v>
      </c>
      <c r="E18084" s="11" t="s">
        <v>20</v>
      </c>
      <c r="F18084" s="11">
        <v>6</v>
      </c>
    </row>
    <row r="18085" spans="1:6">
      <c r="A18085" s="15">
        <v>18081</v>
      </c>
      <c r="B18085" s="17">
        <v>116</v>
      </c>
      <c r="C18085" s="11" t="s">
        <v>20</v>
      </c>
      <c r="D18085" s="11">
        <v>6</v>
      </c>
      <c r="E18085" s="11" t="s">
        <v>20</v>
      </c>
      <c r="F18085" s="11">
        <v>6</v>
      </c>
    </row>
    <row r="18086" spans="1:6">
      <c r="A18086" s="15">
        <v>18082</v>
      </c>
      <c r="B18086" s="17">
        <v>129.12</v>
      </c>
      <c r="C18086" s="11" t="s">
        <v>20</v>
      </c>
      <c r="D18086" s="11">
        <v>6</v>
      </c>
      <c r="E18086" s="11" t="s">
        <v>20</v>
      </c>
      <c r="F18086" s="11">
        <v>7</v>
      </c>
    </row>
    <row r="18087" spans="1:6">
      <c r="A18087" s="15">
        <v>18083</v>
      </c>
      <c r="B18087" s="17">
        <v>129.12</v>
      </c>
      <c r="C18087" s="11" t="s">
        <v>20</v>
      </c>
      <c r="D18087" s="11">
        <v>7</v>
      </c>
      <c r="E18087" s="11" t="s">
        <v>20</v>
      </c>
      <c r="F18087" s="11">
        <v>7</v>
      </c>
    </row>
    <row r="18088" spans="1:6">
      <c r="A18088" s="15">
        <v>18084</v>
      </c>
      <c r="B18088" s="17">
        <v>193.6</v>
      </c>
      <c r="C18088" s="11" t="s">
        <v>20</v>
      </c>
      <c r="D18088" s="11">
        <v>7</v>
      </c>
      <c r="E18088" s="11" t="s">
        <v>20</v>
      </c>
      <c r="F18088" s="11">
        <v>7</v>
      </c>
    </row>
    <row r="18089" spans="1:6">
      <c r="A18089" s="15">
        <v>18085</v>
      </c>
      <c r="B18089" s="17">
        <v>193.6</v>
      </c>
      <c r="C18089" s="11" t="s">
        <v>20</v>
      </c>
      <c r="D18089" s="11">
        <v>7</v>
      </c>
      <c r="E18089" s="11" t="s">
        <v>20</v>
      </c>
      <c r="F18089" s="11">
        <v>7</v>
      </c>
    </row>
    <row r="18090" spans="1:6">
      <c r="A18090" s="15">
        <v>18086</v>
      </c>
      <c r="B18090" s="17">
        <v>121.2</v>
      </c>
      <c r="C18090" s="11" t="s">
        <v>20</v>
      </c>
      <c r="D18090" s="11">
        <v>1</v>
      </c>
      <c r="E18090" s="11" t="s">
        <v>20</v>
      </c>
      <c r="F18090" s="11">
        <v>1</v>
      </c>
    </row>
    <row r="18091" spans="1:6">
      <c r="A18091" s="15">
        <v>18087</v>
      </c>
      <c r="B18091" s="17">
        <v>160.80000000000001</v>
      </c>
      <c r="C18091" s="11" t="s">
        <v>20</v>
      </c>
      <c r="D18091" s="11">
        <v>5</v>
      </c>
      <c r="E18091" s="11" t="s">
        <v>20</v>
      </c>
      <c r="F18091" s="11">
        <v>6</v>
      </c>
    </row>
    <row r="18092" spans="1:6">
      <c r="A18092" s="15">
        <v>18088</v>
      </c>
      <c r="B18092" s="17">
        <v>204</v>
      </c>
      <c r="C18092" s="11" t="s">
        <v>20</v>
      </c>
      <c r="D18092" s="11">
        <v>5</v>
      </c>
      <c r="E18092" s="11" t="s">
        <v>20</v>
      </c>
      <c r="F18092" s="11">
        <v>5</v>
      </c>
    </row>
    <row r="18093" spans="1:6">
      <c r="A18093" s="15">
        <v>18089</v>
      </c>
      <c r="B18093" s="17">
        <v>248.8</v>
      </c>
      <c r="C18093" s="11" t="s">
        <v>20</v>
      </c>
      <c r="D18093" s="11">
        <v>5</v>
      </c>
      <c r="E18093" s="11" t="s">
        <v>20</v>
      </c>
      <c r="F18093" s="11">
        <v>5</v>
      </c>
    </row>
    <row r="18094" spans="1:6">
      <c r="A18094" s="15">
        <v>18090</v>
      </c>
      <c r="B18094" s="17">
        <v>204</v>
      </c>
      <c r="C18094" s="11" t="s">
        <v>20</v>
      </c>
      <c r="D18094" s="11">
        <v>5</v>
      </c>
      <c r="E18094" s="11" t="s">
        <v>20</v>
      </c>
      <c r="F18094" s="11">
        <v>5</v>
      </c>
    </row>
    <row r="18095" spans="1:6">
      <c r="A18095" s="15">
        <v>18091</v>
      </c>
      <c r="B18095" s="17">
        <v>160.80000000000001</v>
      </c>
      <c r="C18095" s="11" t="s">
        <v>20</v>
      </c>
      <c r="D18095" s="11">
        <v>4</v>
      </c>
      <c r="E18095" s="11" t="s">
        <v>20</v>
      </c>
      <c r="F18095" s="11">
        <v>4</v>
      </c>
    </row>
    <row r="18096" spans="1:6">
      <c r="A18096" s="15">
        <v>18092</v>
      </c>
      <c r="B18096" s="17">
        <v>296</v>
      </c>
      <c r="C18096" s="11" t="s">
        <v>20</v>
      </c>
      <c r="D18096" s="11">
        <v>4</v>
      </c>
      <c r="E18096" s="11" t="s">
        <v>20</v>
      </c>
      <c r="F18096" s="11">
        <v>4</v>
      </c>
    </row>
    <row r="18097" spans="1:6">
      <c r="A18097" s="15">
        <v>18093</v>
      </c>
      <c r="B18097" s="17">
        <v>129.12</v>
      </c>
      <c r="C18097" s="11" t="s">
        <v>20</v>
      </c>
      <c r="D18097" s="11">
        <v>3</v>
      </c>
      <c r="E18097" s="11" t="s">
        <v>20</v>
      </c>
      <c r="F18097" s="11">
        <v>3</v>
      </c>
    </row>
    <row r="18098" spans="1:6">
      <c r="A18098" s="15">
        <v>18094</v>
      </c>
      <c r="B18098" s="17">
        <v>240.8</v>
      </c>
      <c r="C18098" s="11" t="s">
        <v>20</v>
      </c>
      <c r="D18098" s="11">
        <v>6</v>
      </c>
      <c r="E18098" s="11" t="s">
        <v>20</v>
      </c>
      <c r="F18098" s="11">
        <v>7</v>
      </c>
    </row>
    <row r="18099" spans="1:6">
      <c r="A18099" s="15">
        <v>18095</v>
      </c>
      <c r="B18099" s="17">
        <v>129.12</v>
      </c>
      <c r="C18099" s="11" t="s">
        <v>20</v>
      </c>
      <c r="D18099" s="11">
        <v>2</v>
      </c>
      <c r="E18099" s="11" t="s">
        <v>20</v>
      </c>
      <c r="F18099" s="11">
        <v>2</v>
      </c>
    </row>
    <row r="18100" spans="1:6">
      <c r="A18100" s="15">
        <v>18096</v>
      </c>
      <c r="B18100" s="17">
        <v>129.12</v>
      </c>
      <c r="C18100" s="11" t="s">
        <v>20</v>
      </c>
      <c r="D18100" s="11">
        <v>5</v>
      </c>
      <c r="E18100" s="11" t="s">
        <v>20</v>
      </c>
      <c r="F18100" s="11">
        <v>5</v>
      </c>
    </row>
    <row r="18101" spans="1:6">
      <c r="A18101" s="15">
        <v>18097</v>
      </c>
      <c r="B18101" s="17">
        <v>129.12</v>
      </c>
      <c r="C18101" s="11" t="s">
        <v>20</v>
      </c>
      <c r="D18101" s="11">
        <v>3</v>
      </c>
      <c r="E18101" s="11" t="s">
        <v>20</v>
      </c>
      <c r="F18101" s="11">
        <v>3</v>
      </c>
    </row>
    <row r="18102" spans="1:6">
      <c r="A18102" s="15">
        <v>18098</v>
      </c>
      <c r="B18102" s="17">
        <v>148</v>
      </c>
      <c r="C18102" s="11" t="s">
        <v>20</v>
      </c>
      <c r="D18102" s="11">
        <v>5</v>
      </c>
      <c r="E18102" s="11" t="s">
        <v>20</v>
      </c>
      <c r="F18102" s="11">
        <v>6</v>
      </c>
    </row>
    <row r="18103" spans="1:6">
      <c r="A18103" s="15">
        <v>18099</v>
      </c>
      <c r="B18103" s="17">
        <v>160.80000000000001</v>
      </c>
      <c r="C18103" s="11" t="s">
        <v>20</v>
      </c>
      <c r="D18103" s="11">
        <v>5</v>
      </c>
      <c r="E18103" s="11" t="s">
        <v>20</v>
      </c>
      <c r="F18103" s="11">
        <v>6</v>
      </c>
    </row>
    <row r="18104" spans="1:6">
      <c r="A18104" s="15">
        <v>18100</v>
      </c>
      <c r="B18104" s="17">
        <v>248.8</v>
      </c>
      <c r="C18104" s="11" t="s">
        <v>20</v>
      </c>
      <c r="D18104" s="11">
        <v>3</v>
      </c>
      <c r="E18104" s="11" t="s">
        <v>20</v>
      </c>
      <c r="F18104" s="11">
        <v>3</v>
      </c>
    </row>
    <row r="18105" spans="1:6">
      <c r="A18105" s="15">
        <v>18101</v>
      </c>
      <c r="B18105" s="17">
        <v>204</v>
      </c>
      <c r="C18105" s="11" t="s">
        <v>20</v>
      </c>
      <c r="D18105" s="11">
        <v>3</v>
      </c>
      <c r="E18105" s="11" t="s">
        <v>20</v>
      </c>
      <c r="F18105" s="11">
        <v>3</v>
      </c>
    </row>
    <row r="18106" spans="1:6">
      <c r="A18106" s="15">
        <v>18102</v>
      </c>
      <c r="B18106" s="17">
        <v>248.8</v>
      </c>
      <c r="C18106" s="11" t="s">
        <v>20</v>
      </c>
      <c r="D18106" s="11">
        <v>3</v>
      </c>
      <c r="E18106" s="11" t="s">
        <v>20</v>
      </c>
      <c r="F18106" s="11">
        <v>3</v>
      </c>
    </row>
    <row r="18107" spans="1:6">
      <c r="A18107" s="15">
        <v>18103</v>
      </c>
      <c r="B18107" s="17">
        <v>204</v>
      </c>
      <c r="C18107" s="11" t="s">
        <v>20</v>
      </c>
      <c r="D18107" s="11">
        <v>3</v>
      </c>
      <c r="E18107" s="11" t="s">
        <v>20</v>
      </c>
      <c r="F18107" s="11">
        <v>3</v>
      </c>
    </row>
    <row r="18108" spans="1:6">
      <c r="A18108" s="15">
        <v>18104</v>
      </c>
      <c r="B18108" s="17">
        <v>248.8</v>
      </c>
      <c r="C18108" s="11" t="s">
        <v>20</v>
      </c>
      <c r="D18108" s="11">
        <v>3</v>
      </c>
      <c r="E18108" s="11" t="s">
        <v>20</v>
      </c>
      <c r="F18108" s="11">
        <v>3</v>
      </c>
    </row>
    <row r="18109" spans="1:6">
      <c r="A18109" s="15">
        <v>18105</v>
      </c>
      <c r="B18109" s="17">
        <v>204</v>
      </c>
      <c r="C18109" s="11" t="s">
        <v>20</v>
      </c>
      <c r="D18109" s="11">
        <v>3</v>
      </c>
      <c r="E18109" s="11" t="s">
        <v>20</v>
      </c>
      <c r="F18109" s="11">
        <v>3</v>
      </c>
    </row>
    <row r="18110" spans="1:6">
      <c r="A18110" s="15">
        <v>18106</v>
      </c>
      <c r="B18110" s="17">
        <v>190.4</v>
      </c>
      <c r="C18110" s="11" t="s">
        <v>20</v>
      </c>
      <c r="D18110" s="11">
        <v>4</v>
      </c>
      <c r="E18110" s="11" t="s">
        <v>20</v>
      </c>
      <c r="F18110" s="11">
        <v>4</v>
      </c>
    </row>
    <row r="18111" spans="1:6">
      <c r="A18111" s="15">
        <v>18107</v>
      </c>
      <c r="B18111" s="17">
        <v>134.4</v>
      </c>
      <c r="C18111" s="11" t="s">
        <v>20</v>
      </c>
      <c r="D18111" s="11">
        <v>4</v>
      </c>
      <c r="E18111" s="11" t="s">
        <v>20</v>
      </c>
      <c r="F18111" s="11">
        <v>4</v>
      </c>
    </row>
    <row r="18112" spans="1:6">
      <c r="A18112" s="15">
        <v>18108</v>
      </c>
      <c r="B18112" s="17">
        <v>240.8</v>
      </c>
      <c r="C18112" s="11" t="s">
        <v>20</v>
      </c>
      <c r="D18112" s="11">
        <v>4</v>
      </c>
      <c r="E18112" s="11" t="s">
        <v>20</v>
      </c>
      <c r="F18112" s="11">
        <v>4</v>
      </c>
    </row>
    <row r="18113" spans="1:6">
      <c r="A18113" s="15">
        <v>18109</v>
      </c>
      <c r="B18113" s="17">
        <v>112.5</v>
      </c>
      <c r="C18113" s="11" t="s">
        <v>20</v>
      </c>
      <c r="D18113" s="11">
        <v>7</v>
      </c>
      <c r="E18113" s="11" t="s">
        <v>20</v>
      </c>
      <c r="F18113" s="11">
        <v>7</v>
      </c>
    </row>
    <row r="18114" spans="1:6">
      <c r="A18114" s="15">
        <v>18110</v>
      </c>
      <c r="B18114" s="17">
        <v>112.5</v>
      </c>
      <c r="C18114" s="11" t="s">
        <v>20</v>
      </c>
      <c r="D18114" s="11">
        <v>3</v>
      </c>
      <c r="E18114" s="11" t="s">
        <v>20</v>
      </c>
      <c r="F18114" s="11">
        <v>3</v>
      </c>
    </row>
    <row r="18115" spans="1:6">
      <c r="A18115" s="15">
        <v>18111</v>
      </c>
      <c r="B18115" s="17">
        <v>112.5</v>
      </c>
      <c r="C18115" s="11" t="s">
        <v>20</v>
      </c>
      <c r="D18115" s="11">
        <v>2</v>
      </c>
      <c r="E18115" s="11" t="s">
        <v>20</v>
      </c>
      <c r="F18115" s="11">
        <v>2</v>
      </c>
    </row>
    <row r="18116" spans="1:6">
      <c r="A18116" s="15">
        <v>18112</v>
      </c>
      <c r="B18116" s="17">
        <v>112.5</v>
      </c>
      <c r="C18116" s="11" t="s">
        <v>20</v>
      </c>
      <c r="D18116" s="11">
        <v>5</v>
      </c>
      <c r="E18116" s="11" t="s">
        <v>20</v>
      </c>
      <c r="F18116" s="11">
        <v>5</v>
      </c>
    </row>
    <row r="18117" spans="1:6">
      <c r="A18117" s="15">
        <v>18113</v>
      </c>
      <c r="B18117" s="17">
        <v>112.5</v>
      </c>
      <c r="C18117" s="11" t="s">
        <v>20</v>
      </c>
      <c r="D18117" s="11">
        <v>8</v>
      </c>
      <c r="E18117" s="11" t="s">
        <v>20</v>
      </c>
      <c r="F18117" s="11">
        <v>8</v>
      </c>
    </row>
    <row r="18118" spans="1:6">
      <c r="A18118" s="15">
        <v>18114</v>
      </c>
      <c r="B18118" s="17">
        <v>112.5</v>
      </c>
      <c r="C18118" s="11" t="s">
        <v>20</v>
      </c>
      <c r="D18118" s="11">
        <v>1</v>
      </c>
      <c r="E18118" s="11" t="s">
        <v>20</v>
      </c>
      <c r="F18118" s="11">
        <v>1</v>
      </c>
    </row>
    <row r="18119" spans="1:6">
      <c r="A18119" s="15">
        <v>18115</v>
      </c>
      <c r="B18119" s="17">
        <v>112.5</v>
      </c>
      <c r="C18119" s="11" t="s">
        <v>20</v>
      </c>
      <c r="D18119" s="11">
        <v>4</v>
      </c>
      <c r="E18119" s="11" t="s">
        <v>20</v>
      </c>
      <c r="F18119" s="11">
        <v>4</v>
      </c>
    </row>
    <row r="18120" spans="1:6">
      <c r="A18120" s="15">
        <v>18116</v>
      </c>
      <c r="B18120" s="17">
        <v>112.5</v>
      </c>
      <c r="C18120" s="11" t="s">
        <v>20</v>
      </c>
      <c r="D18120" s="11">
        <v>6</v>
      </c>
      <c r="E18120" s="11" t="s">
        <v>20</v>
      </c>
      <c r="F18120" s="11">
        <v>6</v>
      </c>
    </row>
    <row r="18121" spans="1:6">
      <c r="A18121" s="15">
        <v>18117</v>
      </c>
      <c r="B18121" s="17">
        <v>112.5</v>
      </c>
      <c r="C18121" s="11" t="s">
        <v>19</v>
      </c>
      <c r="D18121" s="11">
        <v>12</v>
      </c>
      <c r="E18121" s="11" t="s">
        <v>20</v>
      </c>
      <c r="F18121" s="11">
        <v>1</v>
      </c>
    </row>
    <row r="18122" spans="1:6">
      <c r="A18122" s="15">
        <v>18118</v>
      </c>
      <c r="B18122" s="17">
        <v>121.2</v>
      </c>
      <c r="C18122" s="11" t="s">
        <v>20</v>
      </c>
      <c r="D18122" s="11">
        <v>4</v>
      </c>
      <c r="E18122" s="11" t="s">
        <v>20</v>
      </c>
      <c r="F18122" s="11">
        <v>4</v>
      </c>
    </row>
    <row r="18123" spans="1:6">
      <c r="A18123" s="15">
        <v>18119</v>
      </c>
      <c r="B18123" s="17">
        <v>359.04</v>
      </c>
      <c r="C18123" s="11" t="s">
        <v>20</v>
      </c>
      <c r="D18123" s="11">
        <v>1</v>
      </c>
      <c r="E18123" s="11" t="s">
        <v>20</v>
      </c>
      <c r="F18123" s="11">
        <v>2</v>
      </c>
    </row>
    <row r="18124" spans="1:6">
      <c r="A18124" s="15">
        <v>18120</v>
      </c>
      <c r="B18124" s="17">
        <v>359.04</v>
      </c>
      <c r="C18124" s="11" t="s">
        <v>20</v>
      </c>
      <c r="D18124" s="11">
        <v>1</v>
      </c>
      <c r="E18124" s="11" t="s">
        <v>20</v>
      </c>
      <c r="F18124" s="11">
        <v>2</v>
      </c>
    </row>
    <row r="18125" spans="1:6">
      <c r="A18125" s="15">
        <v>18121</v>
      </c>
      <c r="B18125" s="17">
        <v>239.36</v>
      </c>
      <c r="C18125" s="11" t="s">
        <v>20</v>
      </c>
      <c r="D18125" s="11">
        <v>1</v>
      </c>
      <c r="E18125" s="11" t="s">
        <v>20</v>
      </c>
      <c r="F18125" s="11">
        <v>2</v>
      </c>
    </row>
    <row r="18126" spans="1:6">
      <c r="A18126" s="15">
        <v>18122</v>
      </c>
      <c r="B18126" s="17">
        <v>239.36</v>
      </c>
      <c r="C18126" s="11" t="s">
        <v>20</v>
      </c>
      <c r="D18126" s="11">
        <v>1</v>
      </c>
      <c r="E18126" s="11" t="s">
        <v>20</v>
      </c>
      <c r="F18126" s="11">
        <v>2</v>
      </c>
    </row>
    <row r="18127" spans="1:6">
      <c r="A18127" s="15">
        <v>18123</v>
      </c>
      <c r="B18127" s="17">
        <v>392.48</v>
      </c>
      <c r="C18127" s="11" t="s">
        <v>20</v>
      </c>
      <c r="D18127" s="11">
        <v>1</v>
      </c>
      <c r="E18127" s="11" t="s">
        <v>20</v>
      </c>
      <c r="F18127" s="11">
        <v>2</v>
      </c>
    </row>
    <row r="18128" spans="1:6">
      <c r="A18128" s="15">
        <v>18124</v>
      </c>
      <c r="B18128" s="17">
        <v>121.2</v>
      </c>
      <c r="C18128" s="11" t="s">
        <v>20</v>
      </c>
      <c r="D18128" s="11">
        <v>3</v>
      </c>
      <c r="E18128" s="11" t="s">
        <v>20</v>
      </c>
      <c r="F18128" s="11">
        <v>3</v>
      </c>
    </row>
    <row r="18129" spans="1:6">
      <c r="A18129" s="15">
        <v>18125</v>
      </c>
      <c r="B18129" s="17">
        <v>129.12</v>
      </c>
      <c r="C18129" s="11" t="s">
        <v>20</v>
      </c>
      <c r="D18129" s="11">
        <v>5</v>
      </c>
      <c r="E18129" s="11" t="s">
        <v>20</v>
      </c>
      <c r="F18129" s="11">
        <v>5</v>
      </c>
    </row>
    <row r="18130" spans="1:6">
      <c r="A18130" s="15">
        <v>18126</v>
      </c>
      <c r="B18130" s="17">
        <v>145.6</v>
      </c>
      <c r="C18130" s="11" t="s">
        <v>20</v>
      </c>
      <c r="D18130" s="11">
        <v>1</v>
      </c>
      <c r="E18130" s="11" t="s">
        <v>20</v>
      </c>
      <c r="F18130" s="11">
        <v>1</v>
      </c>
    </row>
    <row r="18131" spans="1:6">
      <c r="A18131" s="15">
        <v>18127</v>
      </c>
      <c r="B18131" s="17">
        <v>134.4</v>
      </c>
      <c r="C18131" s="11" t="s">
        <v>20</v>
      </c>
      <c r="D18131" s="11">
        <v>8</v>
      </c>
      <c r="E18131" s="11" t="s">
        <v>20</v>
      </c>
      <c r="F18131" s="11">
        <v>8</v>
      </c>
    </row>
    <row r="18132" spans="1:6">
      <c r="A18132" s="15">
        <v>18128</v>
      </c>
      <c r="B18132" s="17">
        <v>190.4</v>
      </c>
      <c r="C18132" s="11" t="s">
        <v>20</v>
      </c>
      <c r="D18132" s="11">
        <v>8</v>
      </c>
      <c r="E18132" s="11" t="s">
        <v>20</v>
      </c>
      <c r="F18132" s="11">
        <v>8</v>
      </c>
    </row>
    <row r="18133" spans="1:6">
      <c r="A18133" s="15">
        <v>18129</v>
      </c>
      <c r="B18133" s="17">
        <v>190.4</v>
      </c>
      <c r="C18133" s="11" t="s">
        <v>20</v>
      </c>
      <c r="D18133" s="11">
        <v>8</v>
      </c>
      <c r="E18133" s="11" t="s">
        <v>20</v>
      </c>
      <c r="F18133" s="11">
        <v>8</v>
      </c>
    </row>
    <row r="18134" spans="1:6">
      <c r="A18134" s="15">
        <v>18130</v>
      </c>
      <c r="B18134" s="17">
        <v>129.12</v>
      </c>
      <c r="C18134" s="11" t="s">
        <v>20</v>
      </c>
      <c r="D18134" s="11">
        <v>6</v>
      </c>
      <c r="E18134" s="11" t="s">
        <v>20</v>
      </c>
      <c r="F18134" s="11">
        <v>7</v>
      </c>
    </row>
    <row r="18135" spans="1:6">
      <c r="A18135" s="15">
        <v>18131</v>
      </c>
      <c r="B18135" s="17">
        <v>129.12</v>
      </c>
      <c r="C18135" s="11" t="s">
        <v>20</v>
      </c>
      <c r="D18135" s="11">
        <v>8</v>
      </c>
      <c r="E18135" s="11" t="s">
        <v>20</v>
      </c>
      <c r="F18135" s="11">
        <v>8</v>
      </c>
    </row>
    <row r="18136" spans="1:6">
      <c r="A18136" s="15">
        <v>18132</v>
      </c>
      <c r="B18136" s="17">
        <v>190.4</v>
      </c>
      <c r="C18136" s="11" t="s">
        <v>20</v>
      </c>
      <c r="D18136" s="11">
        <v>5</v>
      </c>
      <c r="E18136" s="11" t="s">
        <v>20</v>
      </c>
      <c r="F18136" s="11">
        <v>6</v>
      </c>
    </row>
    <row r="18137" spans="1:6">
      <c r="A18137" s="15">
        <v>18133</v>
      </c>
      <c r="B18137" s="17">
        <v>161.6</v>
      </c>
      <c r="C18137" s="11" t="s">
        <v>20</v>
      </c>
      <c r="D18137" s="11">
        <v>1</v>
      </c>
      <c r="E18137" s="11" t="s">
        <v>20</v>
      </c>
      <c r="F18137" s="11">
        <v>1</v>
      </c>
    </row>
    <row r="18138" spans="1:6">
      <c r="A18138" s="15">
        <v>18134</v>
      </c>
      <c r="B18138" s="17">
        <v>204</v>
      </c>
      <c r="C18138" s="11" t="s">
        <v>20</v>
      </c>
      <c r="D18138" s="11">
        <v>2</v>
      </c>
      <c r="E18138" s="11" t="s">
        <v>20</v>
      </c>
      <c r="F18138" s="11">
        <v>2</v>
      </c>
    </row>
    <row r="18139" spans="1:6">
      <c r="A18139" s="15">
        <v>18135</v>
      </c>
      <c r="B18139" s="17">
        <v>193.6</v>
      </c>
      <c r="C18139" s="11" t="s">
        <v>20</v>
      </c>
      <c r="D18139" s="11">
        <v>1</v>
      </c>
      <c r="E18139" s="11" t="s">
        <v>20</v>
      </c>
      <c r="F18139" s="11">
        <v>2</v>
      </c>
    </row>
    <row r="18140" spans="1:6">
      <c r="A18140" s="15">
        <v>18136</v>
      </c>
      <c r="B18140" s="17">
        <v>193.6</v>
      </c>
      <c r="C18140" s="11" t="s">
        <v>20</v>
      </c>
      <c r="D18140" s="11">
        <v>1</v>
      </c>
      <c r="E18140" s="11" t="s">
        <v>20</v>
      </c>
      <c r="F18140" s="11">
        <v>2</v>
      </c>
    </row>
    <row r="18141" spans="1:6">
      <c r="A18141" s="15">
        <v>18137</v>
      </c>
      <c r="B18141" s="17">
        <v>151.19999999999999</v>
      </c>
      <c r="C18141" s="11" t="s">
        <v>20</v>
      </c>
      <c r="D18141" s="11">
        <v>1</v>
      </c>
      <c r="E18141" s="11" t="s">
        <v>20</v>
      </c>
      <c r="F18141" s="11">
        <v>1</v>
      </c>
    </row>
    <row r="18142" spans="1:6">
      <c r="A18142" s="15">
        <v>18138</v>
      </c>
      <c r="B18142" s="17">
        <v>235.2</v>
      </c>
      <c r="C18142" s="11" t="s">
        <v>20</v>
      </c>
      <c r="D18142" s="11">
        <v>1</v>
      </c>
      <c r="E18142" s="11" t="s">
        <v>20</v>
      </c>
      <c r="F18142" s="11">
        <v>1</v>
      </c>
    </row>
    <row r="18143" spans="1:6">
      <c r="A18143" s="15">
        <v>18139</v>
      </c>
      <c r="B18143" s="17">
        <v>128.80000000000001</v>
      </c>
      <c r="C18143" s="11" t="s">
        <v>20</v>
      </c>
      <c r="D18143" s="11">
        <v>1</v>
      </c>
      <c r="E18143" s="11" t="s">
        <v>20</v>
      </c>
      <c r="F18143" s="11">
        <v>1</v>
      </c>
    </row>
    <row r="18144" spans="1:6">
      <c r="A18144" s="15">
        <v>18140</v>
      </c>
      <c r="B18144" s="17">
        <v>128.80000000000001</v>
      </c>
      <c r="C18144" s="11" t="s">
        <v>20</v>
      </c>
      <c r="D18144" s="11">
        <v>2</v>
      </c>
      <c r="E18144" s="11" t="s">
        <v>20</v>
      </c>
      <c r="F18144" s="11">
        <v>2</v>
      </c>
    </row>
    <row r="18145" spans="1:6">
      <c r="A18145" s="15">
        <v>18141</v>
      </c>
      <c r="B18145" s="17">
        <v>128.80000000000001</v>
      </c>
      <c r="C18145" s="11" t="s">
        <v>20</v>
      </c>
      <c r="D18145" s="11">
        <v>2</v>
      </c>
      <c r="E18145" s="11" t="s">
        <v>20</v>
      </c>
      <c r="F18145" s="11">
        <v>2</v>
      </c>
    </row>
    <row r="18146" spans="1:6">
      <c r="A18146" s="15">
        <v>18142</v>
      </c>
      <c r="B18146" s="17">
        <v>129.12</v>
      </c>
      <c r="C18146" s="11" t="s">
        <v>20</v>
      </c>
      <c r="D18146" s="11">
        <v>3</v>
      </c>
      <c r="E18146" s="11" t="s">
        <v>20</v>
      </c>
      <c r="F18146" s="11">
        <v>3</v>
      </c>
    </row>
    <row r="18147" spans="1:6">
      <c r="A18147" s="15">
        <v>18143</v>
      </c>
      <c r="B18147" s="17">
        <v>1001.02</v>
      </c>
      <c r="C18147" s="11" t="s">
        <v>20</v>
      </c>
      <c r="D18147" s="11">
        <v>6</v>
      </c>
      <c r="E18147" s="11" t="s">
        <v>20</v>
      </c>
      <c r="F18147" s="11">
        <v>6</v>
      </c>
    </row>
    <row r="18148" spans="1:6">
      <c r="A18148" s="15">
        <v>18144</v>
      </c>
      <c r="B18148" s="17">
        <v>163.19999999999999</v>
      </c>
      <c r="C18148" s="11" t="s">
        <v>20</v>
      </c>
      <c r="D18148" s="11">
        <v>5</v>
      </c>
      <c r="E18148" s="11" t="s">
        <v>20</v>
      </c>
      <c r="F18148" s="11">
        <v>5</v>
      </c>
    </row>
    <row r="18149" spans="1:6">
      <c r="A18149" s="15">
        <v>18145</v>
      </c>
      <c r="B18149" s="17">
        <v>129.12</v>
      </c>
      <c r="C18149" s="11" t="s">
        <v>20</v>
      </c>
      <c r="D18149" s="11">
        <v>3</v>
      </c>
      <c r="E18149" s="11" t="s">
        <v>20</v>
      </c>
      <c r="F18149" s="11">
        <v>3</v>
      </c>
    </row>
    <row r="18150" spans="1:6">
      <c r="A18150" s="15">
        <v>18146</v>
      </c>
      <c r="B18150" s="17">
        <v>307.8</v>
      </c>
      <c r="C18150" s="11" t="s">
        <v>20</v>
      </c>
      <c r="D18150" s="11">
        <v>7</v>
      </c>
      <c r="E18150" s="11" t="s">
        <v>20</v>
      </c>
      <c r="F18150" s="11">
        <v>7</v>
      </c>
    </row>
    <row r="18151" spans="1:6">
      <c r="A18151" s="15">
        <v>18147</v>
      </c>
      <c r="B18151" s="17">
        <v>240.8</v>
      </c>
      <c r="C18151" s="11" t="s">
        <v>20</v>
      </c>
      <c r="D18151" s="11">
        <v>3</v>
      </c>
      <c r="E18151" s="11" t="s">
        <v>20</v>
      </c>
      <c r="F18151" s="11">
        <v>4</v>
      </c>
    </row>
    <row r="18152" spans="1:6">
      <c r="A18152" s="15">
        <v>18148</v>
      </c>
      <c r="B18152" s="17">
        <v>156</v>
      </c>
      <c r="C18152" s="11" t="s">
        <v>20</v>
      </c>
      <c r="D18152" s="11">
        <v>3</v>
      </c>
      <c r="E18152" s="11" t="s">
        <v>20</v>
      </c>
      <c r="F18152" s="11">
        <v>4</v>
      </c>
    </row>
    <row r="18153" spans="1:6">
      <c r="A18153" s="15">
        <v>18149</v>
      </c>
      <c r="B18153" s="17">
        <v>123</v>
      </c>
      <c r="C18153" s="11" t="s">
        <v>20</v>
      </c>
      <c r="D18153" s="11">
        <v>5</v>
      </c>
      <c r="E18153" s="11" t="s">
        <v>20</v>
      </c>
      <c r="F18153" s="11">
        <v>6</v>
      </c>
    </row>
    <row r="18154" spans="1:6">
      <c r="A18154" s="15">
        <v>18150</v>
      </c>
      <c r="B18154" s="17">
        <v>160.80000000000001</v>
      </c>
      <c r="C18154" s="11" t="s">
        <v>20</v>
      </c>
      <c r="D18154" s="11">
        <v>3</v>
      </c>
      <c r="E18154" s="11" t="s">
        <v>20</v>
      </c>
      <c r="F18154" s="11">
        <v>4</v>
      </c>
    </row>
    <row r="18155" spans="1:6">
      <c r="A18155" s="15">
        <v>18151</v>
      </c>
      <c r="B18155" s="17">
        <v>236.8</v>
      </c>
      <c r="C18155" s="11" t="s">
        <v>20</v>
      </c>
      <c r="D18155" s="11">
        <v>3</v>
      </c>
      <c r="E18155" s="11" t="s">
        <v>20</v>
      </c>
      <c r="F18155" s="11">
        <v>3</v>
      </c>
    </row>
    <row r="18156" spans="1:6">
      <c r="A18156" s="15">
        <v>18152</v>
      </c>
      <c r="B18156" s="17">
        <v>190.4</v>
      </c>
      <c r="C18156" s="11" t="s">
        <v>20</v>
      </c>
      <c r="D18156" s="11">
        <v>3</v>
      </c>
      <c r="E18156" s="11" t="s">
        <v>20</v>
      </c>
      <c r="F18156" s="11">
        <v>3</v>
      </c>
    </row>
    <row r="18157" spans="1:6">
      <c r="A18157" s="15">
        <v>18153</v>
      </c>
      <c r="B18157" s="17">
        <v>190.4</v>
      </c>
      <c r="C18157" s="11" t="s">
        <v>20</v>
      </c>
      <c r="D18157" s="11">
        <v>3</v>
      </c>
      <c r="E18157" s="11" t="s">
        <v>20</v>
      </c>
      <c r="F18157" s="11">
        <v>3</v>
      </c>
    </row>
    <row r="18158" spans="1:6">
      <c r="A18158" s="15">
        <v>18154</v>
      </c>
      <c r="B18158" s="17">
        <v>134.4</v>
      </c>
      <c r="C18158" s="11" t="s">
        <v>20</v>
      </c>
      <c r="D18158" s="11">
        <v>3</v>
      </c>
      <c r="E18158" s="11" t="s">
        <v>20</v>
      </c>
      <c r="F18158" s="11">
        <v>3</v>
      </c>
    </row>
    <row r="18159" spans="1:6">
      <c r="A18159" s="15">
        <v>18155</v>
      </c>
      <c r="B18159" s="17">
        <v>126.4</v>
      </c>
      <c r="C18159" s="11" t="s">
        <v>20</v>
      </c>
      <c r="D18159" s="11">
        <v>3</v>
      </c>
      <c r="E18159" s="11" t="s">
        <v>20</v>
      </c>
      <c r="F18159" s="11">
        <v>3</v>
      </c>
    </row>
    <row r="18160" spans="1:6">
      <c r="A18160" s="15">
        <v>18156</v>
      </c>
      <c r="B18160" s="17">
        <v>129.12</v>
      </c>
      <c r="C18160" s="11" t="s">
        <v>20</v>
      </c>
      <c r="D18160" s="11">
        <v>3</v>
      </c>
      <c r="E18160" s="11" t="s">
        <v>20</v>
      </c>
      <c r="F18160" s="11">
        <v>4</v>
      </c>
    </row>
    <row r="18161" spans="1:6">
      <c r="A18161" s="15">
        <v>18157</v>
      </c>
      <c r="B18161" s="17">
        <v>111.2</v>
      </c>
      <c r="C18161" s="11" t="s">
        <v>20</v>
      </c>
      <c r="D18161" s="11">
        <v>7</v>
      </c>
      <c r="E18161" s="11" t="s">
        <v>20</v>
      </c>
      <c r="F18161" s="11">
        <v>7</v>
      </c>
    </row>
    <row r="18162" spans="1:6">
      <c r="A18162" s="15">
        <v>18158</v>
      </c>
      <c r="B18162" s="17">
        <v>134.4</v>
      </c>
      <c r="C18162" s="11" t="s">
        <v>20</v>
      </c>
      <c r="D18162" s="11">
        <v>7</v>
      </c>
      <c r="E18162" s="11" t="s">
        <v>20</v>
      </c>
      <c r="F18162" s="11">
        <v>7</v>
      </c>
    </row>
    <row r="18163" spans="1:6">
      <c r="A18163" s="15">
        <v>18159</v>
      </c>
      <c r="B18163" s="17">
        <v>134.4</v>
      </c>
      <c r="C18163" s="11" t="s">
        <v>20</v>
      </c>
      <c r="D18163" s="11">
        <v>7</v>
      </c>
      <c r="E18163" s="11" t="s">
        <v>20</v>
      </c>
      <c r="F18163" s="11">
        <v>7</v>
      </c>
    </row>
    <row r="18164" spans="1:6">
      <c r="A18164" s="15">
        <v>18160</v>
      </c>
      <c r="B18164" s="17">
        <v>121.2</v>
      </c>
      <c r="C18164" s="11" t="s">
        <v>20</v>
      </c>
      <c r="D18164" s="11">
        <v>1</v>
      </c>
      <c r="E18164" s="11" t="s">
        <v>20</v>
      </c>
      <c r="F18164" s="11">
        <v>1</v>
      </c>
    </row>
    <row r="18165" spans="1:6">
      <c r="A18165" s="15">
        <v>18161</v>
      </c>
      <c r="B18165" s="17">
        <v>172.16</v>
      </c>
      <c r="C18165" s="11" t="s">
        <v>20</v>
      </c>
      <c r="D18165" s="11">
        <v>7</v>
      </c>
      <c r="E18165" s="11" t="s">
        <v>20</v>
      </c>
      <c r="F18165" s="11">
        <v>7</v>
      </c>
    </row>
    <row r="18166" spans="1:6">
      <c r="A18166" s="15">
        <v>18162</v>
      </c>
      <c r="B18166" s="17">
        <v>112</v>
      </c>
      <c r="C18166" s="11" t="s">
        <v>20</v>
      </c>
      <c r="D18166" s="11">
        <v>4</v>
      </c>
      <c r="E18166" s="11" t="s">
        <v>20</v>
      </c>
      <c r="F18166" s="11">
        <v>4</v>
      </c>
    </row>
    <row r="18167" spans="1:6">
      <c r="A18167" s="15">
        <v>18163</v>
      </c>
      <c r="B18167" s="17">
        <v>1010.02</v>
      </c>
      <c r="C18167" s="11" t="s">
        <v>20</v>
      </c>
      <c r="D18167" s="11">
        <v>4</v>
      </c>
      <c r="E18167" s="11" t="s">
        <v>20</v>
      </c>
      <c r="F18167" s="11">
        <v>4</v>
      </c>
    </row>
    <row r="18168" spans="1:6">
      <c r="A18168" s="15">
        <v>18164</v>
      </c>
      <c r="B18168" s="17">
        <v>1050.02</v>
      </c>
      <c r="C18168" s="11" t="s">
        <v>20</v>
      </c>
      <c r="D18168" s="11">
        <v>4</v>
      </c>
      <c r="E18168" s="11" t="s">
        <v>20</v>
      </c>
      <c r="F18168" s="11">
        <v>4</v>
      </c>
    </row>
    <row r="18169" spans="1:6">
      <c r="A18169" s="15">
        <v>18165</v>
      </c>
      <c r="B18169" s="17">
        <v>129.12</v>
      </c>
      <c r="C18169" s="11" t="s">
        <v>20</v>
      </c>
      <c r="D18169" s="11">
        <v>6</v>
      </c>
      <c r="E18169" s="11" t="s">
        <v>20</v>
      </c>
      <c r="F18169" s="11">
        <v>6</v>
      </c>
    </row>
    <row r="18170" spans="1:6">
      <c r="A18170" s="15">
        <v>18166</v>
      </c>
      <c r="B18170" s="17">
        <v>296</v>
      </c>
      <c r="C18170" s="11" t="s">
        <v>20</v>
      </c>
      <c r="D18170" s="11">
        <v>5</v>
      </c>
      <c r="E18170" s="11" t="s">
        <v>20</v>
      </c>
      <c r="F18170" s="11">
        <v>6</v>
      </c>
    </row>
    <row r="18171" spans="1:6">
      <c r="A18171" s="15">
        <v>18167</v>
      </c>
      <c r="B18171" s="17">
        <v>240.8</v>
      </c>
      <c r="C18171" s="11" t="s">
        <v>20</v>
      </c>
      <c r="D18171" s="11">
        <v>5</v>
      </c>
      <c r="E18171" s="11" t="s">
        <v>20</v>
      </c>
      <c r="F18171" s="11">
        <v>6</v>
      </c>
    </row>
    <row r="18172" spans="1:6">
      <c r="A18172" s="15">
        <v>18168</v>
      </c>
      <c r="B18172" s="17">
        <v>129.12</v>
      </c>
      <c r="C18172" s="11" t="s">
        <v>20</v>
      </c>
      <c r="D18172" s="11">
        <v>7</v>
      </c>
      <c r="E18172" s="11" t="s">
        <v>20</v>
      </c>
      <c r="F18172" s="11">
        <v>7</v>
      </c>
    </row>
    <row r="18173" spans="1:6">
      <c r="A18173" s="15">
        <v>18169</v>
      </c>
      <c r="B18173" s="17">
        <v>296</v>
      </c>
      <c r="C18173" s="11" t="s">
        <v>20</v>
      </c>
      <c r="D18173" s="11">
        <v>7</v>
      </c>
      <c r="E18173" s="11" t="s">
        <v>20</v>
      </c>
      <c r="F18173" s="11">
        <v>7</v>
      </c>
    </row>
    <row r="18174" spans="1:6">
      <c r="A18174" s="15">
        <v>18170</v>
      </c>
      <c r="B18174" s="17">
        <v>448</v>
      </c>
      <c r="C18174" s="11" t="s">
        <v>20</v>
      </c>
      <c r="D18174" s="11">
        <v>7</v>
      </c>
      <c r="E18174" s="11" t="s">
        <v>20</v>
      </c>
      <c r="F18174" s="11">
        <v>7</v>
      </c>
    </row>
    <row r="18175" spans="1:6">
      <c r="A18175" s="15">
        <v>18171</v>
      </c>
      <c r="B18175" s="17">
        <v>248.8</v>
      </c>
      <c r="C18175" s="11" t="s">
        <v>20</v>
      </c>
      <c r="D18175" s="11">
        <v>7</v>
      </c>
      <c r="E18175" s="11" t="s">
        <v>20</v>
      </c>
      <c r="F18175" s="11">
        <v>7</v>
      </c>
    </row>
    <row r="18176" spans="1:6">
      <c r="A18176" s="15">
        <v>18172</v>
      </c>
      <c r="B18176" s="17">
        <v>144</v>
      </c>
      <c r="C18176" s="11" t="s">
        <v>20</v>
      </c>
      <c r="D18176" s="11">
        <v>2</v>
      </c>
      <c r="E18176" s="11" t="s">
        <v>20</v>
      </c>
      <c r="F18176" s="11">
        <v>2</v>
      </c>
    </row>
    <row r="18177" spans="1:6">
      <c r="A18177" s="15">
        <v>18173</v>
      </c>
      <c r="B18177" s="17">
        <v>111.2</v>
      </c>
      <c r="C18177" s="11" t="s">
        <v>20</v>
      </c>
      <c r="D18177" s="11">
        <v>4</v>
      </c>
      <c r="E18177" s="11" t="s">
        <v>20</v>
      </c>
      <c r="F18177" s="11">
        <v>6</v>
      </c>
    </row>
    <row r="18178" spans="1:6">
      <c r="A18178" s="15">
        <v>18174</v>
      </c>
      <c r="B18178" s="17">
        <v>119</v>
      </c>
      <c r="C18178" s="11" t="s">
        <v>20</v>
      </c>
      <c r="D18178" s="11">
        <v>5</v>
      </c>
      <c r="E18178" s="11" t="s">
        <v>20</v>
      </c>
      <c r="F18178" s="11">
        <v>6</v>
      </c>
    </row>
    <row r="18179" spans="1:6">
      <c r="A18179" s="15">
        <v>18175</v>
      </c>
      <c r="B18179" s="17">
        <v>152</v>
      </c>
      <c r="C18179" s="11" t="s">
        <v>20</v>
      </c>
      <c r="D18179" s="11">
        <v>5</v>
      </c>
      <c r="E18179" s="11" t="s">
        <v>20</v>
      </c>
      <c r="F18179" s="11">
        <v>6</v>
      </c>
    </row>
    <row r="18180" spans="1:6">
      <c r="A18180" s="15">
        <v>18176</v>
      </c>
      <c r="B18180" s="17">
        <v>129.12</v>
      </c>
      <c r="C18180" s="11" t="s">
        <v>20</v>
      </c>
      <c r="D18180" s="11">
        <v>5</v>
      </c>
      <c r="E18180" s="11" t="s">
        <v>20</v>
      </c>
      <c r="F18180" s="11">
        <v>5</v>
      </c>
    </row>
    <row r="18181" spans="1:6">
      <c r="A18181" s="15">
        <v>18177</v>
      </c>
      <c r="B18181" s="17">
        <v>240.8</v>
      </c>
      <c r="C18181" s="11" t="s">
        <v>20</v>
      </c>
      <c r="D18181" s="11">
        <v>4</v>
      </c>
      <c r="E18181" s="11" t="s">
        <v>20</v>
      </c>
      <c r="F18181" s="11">
        <v>5</v>
      </c>
    </row>
    <row r="18182" spans="1:6">
      <c r="A18182" s="15">
        <v>18178</v>
      </c>
      <c r="B18182" s="17">
        <v>129.12</v>
      </c>
      <c r="C18182" s="11" t="s">
        <v>20</v>
      </c>
      <c r="D18182" s="11">
        <v>5</v>
      </c>
      <c r="E18182" s="11" t="s">
        <v>20</v>
      </c>
      <c r="F18182" s="11">
        <v>6</v>
      </c>
    </row>
    <row r="18183" spans="1:6">
      <c r="A18183" s="15">
        <v>18179</v>
      </c>
      <c r="B18183" s="17">
        <v>338.4</v>
      </c>
      <c r="C18183" s="11" t="s">
        <v>20</v>
      </c>
      <c r="D18183" s="11">
        <v>2</v>
      </c>
      <c r="E18183" s="11" t="s">
        <v>20</v>
      </c>
      <c r="F18183" s="11">
        <v>2</v>
      </c>
    </row>
    <row r="18184" spans="1:6">
      <c r="A18184" s="15">
        <v>18180</v>
      </c>
      <c r="B18184" s="17">
        <v>226.4</v>
      </c>
      <c r="C18184" s="11" t="s">
        <v>20</v>
      </c>
      <c r="D18184" s="11">
        <v>3</v>
      </c>
      <c r="E18184" s="11" t="s">
        <v>20</v>
      </c>
      <c r="F18184" s="11">
        <v>3</v>
      </c>
    </row>
    <row r="18185" spans="1:6">
      <c r="A18185" s="15">
        <v>18181</v>
      </c>
      <c r="B18185" s="17">
        <v>129.12</v>
      </c>
      <c r="C18185" s="11" t="s">
        <v>20</v>
      </c>
      <c r="D18185" s="11">
        <v>2</v>
      </c>
      <c r="E18185" s="11" t="s">
        <v>20</v>
      </c>
      <c r="F18185" s="11">
        <v>2</v>
      </c>
    </row>
    <row r="18186" spans="1:6">
      <c r="A18186" s="15">
        <v>18182</v>
      </c>
      <c r="B18186" s="17">
        <v>129.12</v>
      </c>
      <c r="C18186" s="11" t="s">
        <v>20</v>
      </c>
      <c r="D18186" s="11">
        <v>7</v>
      </c>
      <c r="E18186" s="11" t="s">
        <v>20</v>
      </c>
      <c r="F18186" s="11">
        <v>7</v>
      </c>
    </row>
    <row r="18187" spans="1:6">
      <c r="A18187" s="15">
        <v>18183</v>
      </c>
      <c r="B18187" s="17">
        <v>193.6</v>
      </c>
      <c r="C18187" s="11" t="s">
        <v>20</v>
      </c>
      <c r="D18187" s="11">
        <v>3</v>
      </c>
      <c r="E18187" s="11" t="s">
        <v>20</v>
      </c>
      <c r="F18187" s="11">
        <v>4</v>
      </c>
    </row>
    <row r="18188" spans="1:6">
      <c r="A18188" s="15">
        <v>18184</v>
      </c>
      <c r="B18188" s="17">
        <v>127.2</v>
      </c>
      <c r="C18188" s="11" t="s">
        <v>20</v>
      </c>
      <c r="D18188" s="11">
        <v>7</v>
      </c>
      <c r="E18188" s="11" t="s">
        <v>20</v>
      </c>
      <c r="F18188" s="11">
        <v>7</v>
      </c>
    </row>
    <row r="18189" spans="1:6">
      <c r="A18189" s="15">
        <v>18185</v>
      </c>
      <c r="B18189" s="17">
        <v>774</v>
      </c>
      <c r="C18189" s="11" t="s">
        <v>20</v>
      </c>
      <c r="D18189" s="11">
        <v>7</v>
      </c>
      <c r="E18189" s="11" t="s">
        <v>20</v>
      </c>
      <c r="F18189" s="11">
        <v>7</v>
      </c>
    </row>
    <row r="18190" spans="1:6">
      <c r="A18190" s="15">
        <v>18186</v>
      </c>
      <c r="B18190" s="17">
        <v>346.4</v>
      </c>
      <c r="C18190" s="11" t="s">
        <v>20</v>
      </c>
      <c r="D18190" s="11">
        <v>2</v>
      </c>
      <c r="E18190" s="11" t="s">
        <v>20</v>
      </c>
      <c r="F18190" s="11">
        <v>2</v>
      </c>
    </row>
    <row r="18191" spans="1:6">
      <c r="A18191" s="15">
        <v>18187</v>
      </c>
      <c r="B18191" s="17">
        <v>129.12</v>
      </c>
      <c r="C18191" s="11" t="s">
        <v>20</v>
      </c>
      <c r="D18191" s="11">
        <v>3</v>
      </c>
      <c r="E18191" s="11" t="s">
        <v>20</v>
      </c>
      <c r="F18191" s="11">
        <v>3</v>
      </c>
    </row>
    <row r="18192" spans="1:6">
      <c r="A18192" s="15">
        <v>18188</v>
      </c>
      <c r="B18192" s="17">
        <v>224</v>
      </c>
      <c r="C18192" s="11" t="s">
        <v>20</v>
      </c>
      <c r="D18192" s="11">
        <v>4</v>
      </c>
      <c r="E18192" s="11" t="s">
        <v>20</v>
      </c>
      <c r="F18192" s="11">
        <v>5</v>
      </c>
    </row>
    <row r="18193" spans="1:6">
      <c r="A18193" s="15">
        <v>18189</v>
      </c>
      <c r="B18193" s="17">
        <v>156</v>
      </c>
      <c r="C18193" s="11" t="s">
        <v>20</v>
      </c>
      <c r="D18193" s="11">
        <v>4</v>
      </c>
      <c r="E18193" s="11" t="s">
        <v>20</v>
      </c>
      <c r="F18193" s="11">
        <v>5</v>
      </c>
    </row>
    <row r="18194" spans="1:6">
      <c r="A18194" s="15">
        <v>18190</v>
      </c>
      <c r="B18194" s="17">
        <v>294.39999999999998</v>
      </c>
      <c r="C18194" s="11" t="s">
        <v>20</v>
      </c>
      <c r="D18194" s="11">
        <v>7</v>
      </c>
      <c r="E18194" s="11" t="s">
        <v>20</v>
      </c>
      <c r="F18194" s="11">
        <v>7</v>
      </c>
    </row>
    <row r="18195" spans="1:6">
      <c r="A18195" s="15">
        <v>18191</v>
      </c>
      <c r="B18195" s="17">
        <v>144</v>
      </c>
      <c r="C18195" s="11" t="s">
        <v>20</v>
      </c>
      <c r="D18195" s="11">
        <v>7</v>
      </c>
      <c r="E18195" s="11" t="s">
        <v>20</v>
      </c>
      <c r="F18195" s="11">
        <v>7</v>
      </c>
    </row>
    <row r="18196" spans="1:6">
      <c r="A18196" s="15">
        <v>18192</v>
      </c>
      <c r="B18196" s="17">
        <v>266.39999999999998</v>
      </c>
      <c r="C18196" s="11" t="s">
        <v>20</v>
      </c>
      <c r="D18196" s="11">
        <v>6</v>
      </c>
      <c r="E18196" s="11" t="s">
        <v>20</v>
      </c>
      <c r="F18196" s="11">
        <v>7</v>
      </c>
    </row>
    <row r="18197" spans="1:6">
      <c r="A18197" s="15">
        <v>18193</v>
      </c>
      <c r="B18197" s="17">
        <v>216.8</v>
      </c>
      <c r="C18197" s="11" t="s">
        <v>20</v>
      </c>
      <c r="D18197" s="11">
        <v>6</v>
      </c>
      <c r="E18197" s="11" t="s">
        <v>20</v>
      </c>
      <c r="F18197" s="11">
        <v>7</v>
      </c>
    </row>
    <row r="18198" spans="1:6">
      <c r="A18198" s="15">
        <v>18194</v>
      </c>
      <c r="B18198" s="17">
        <v>288.8</v>
      </c>
      <c r="C18198" s="11" t="s">
        <v>20</v>
      </c>
      <c r="D18198" s="11">
        <v>1</v>
      </c>
      <c r="E18198" s="11" t="s">
        <v>20</v>
      </c>
      <c r="F18198" s="11">
        <v>1</v>
      </c>
    </row>
    <row r="18199" spans="1:6">
      <c r="A18199" s="15">
        <v>18195</v>
      </c>
      <c r="B18199" s="17">
        <v>129.12</v>
      </c>
      <c r="C18199" s="11" t="s">
        <v>20</v>
      </c>
      <c r="D18199" s="11">
        <v>7</v>
      </c>
      <c r="E18199" s="11" t="s">
        <v>20</v>
      </c>
      <c r="F18199" s="11">
        <v>7</v>
      </c>
    </row>
    <row r="18200" spans="1:6">
      <c r="A18200" s="15">
        <v>18196</v>
      </c>
      <c r="B18200" s="17">
        <v>129.12</v>
      </c>
      <c r="C18200" s="11" t="s">
        <v>20</v>
      </c>
      <c r="D18200" s="11">
        <v>3</v>
      </c>
      <c r="E18200" s="11" t="s">
        <v>20</v>
      </c>
      <c r="F18200" s="11">
        <v>4</v>
      </c>
    </row>
    <row r="18201" spans="1:6">
      <c r="A18201" s="15">
        <v>18197</v>
      </c>
      <c r="B18201" s="17">
        <v>186.6</v>
      </c>
      <c r="C18201" s="11" t="s">
        <v>20</v>
      </c>
      <c r="D18201" s="11">
        <v>6</v>
      </c>
      <c r="E18201" s="11" t="s">
        <v>20</v>
      </c>
      <c r="F18201" s="11">
        <v>7</v>
      </c>
    </row>
    <row r="18202" spans="1:6">
      <c r="A18202" s="15">
        <v>18198</v>
      </c>
      <c r="B18202" s="17">
        <v>129.12</v>
      </c>
      <c r="C18202" s="11" t="s">
        <v>20</v>
      </c>
      <c r="D18202" s="11">
        <v>6</v>
      </c>
      <c r="E18202" s="11" t="s">
        <v>20</v>
      </c>
      <c r="F18202" s="11">
        <v>7</v>
      </c>
    </row>
    <row r="18203" spans="1:6">
      <c r="A18203" s="15">
        <v>18199</v>
      </c>
      <c r="B18203" s="17">
        <v>129.12</v>
      </c>
      <c r="C18203" s="11" t="s">
        <v>20</v>
      </c>
      <c r="D18203" s="11">
        <v>5</v>
      </c>
      <c r="E18203" s="11" t="s">
        <v>20</v>
      </c>
      <c r="F18203" s="11">
        <v>6</v>
      </c>
    </row>
    <row r="18204" spans="1:6">
      <c r="A18204" s="15">
        <v>18200</v>
      </c>
      <c r="B18204" s="17">
        <v>129.12</v>
      </c>
      <c r="C18204" s="11" t="s">
        <v>20</v>
      </c>
      <c r="D18204" s="11">
        <v>5</v>
      </c>
      <c r="E18204" s="11" t="s">
        <v>20</v>
      </c>
      <c r="F18204" s="11">
        <v>5</v>
      </c>
    </row>
    <row r="18205" spans="1:6">
      <c r="A18205" s="15">
        <v>18201</v>
      </c>
      <c r="B18205" s="17">
        <v>129.12</v>
      </c>
      <c r="C18205" s="11" t="s">
        <v>20</v>
      </c>
      <c r="D18205" s="11">
        <v>5</v>
      </c>
      <c r="E18205" s="11" t="s">
        <v>20</v>
      </c>
      <c r="F18205" s="11">
        <v>5</v>
      </c>
    </row>
    <row r="18206" spans="1:6">
      <c r="A18206" s="15">
        <v>18202</v>
      </c>
      <c r="B18206" s="17">
        <v>266.39999999999998</v>
      </c>
      <c r="C18206" s="11" t="s">
        <v>20</v>
      </c>
      <c r="D18206" s="11">
        <v>6</v>
      </c>
      <c r="E18206" s="11" t="s">
        <v>20</v>
      </c>
      <c r="F18206" s="11">
        <v>7</v>
      </c>
    </row>
    <row r="18207" spans="1:6">
      <c r="A18207" s="15">
        <v>18203</v>
      </c>
      <c r="B18207" s="17">
        <v>172.16</v>
      </c>
      <c r="C18207" s="11" t="s">
        <v>20</v>
      </c>
      <c r="D18207" s="11">
        <v>5</v>
      </c>
      <c r="E18207" s="11" t="s">
        <v>20</v>
      </c>
      <c r="F18207" s="11">
        <v>5</v>
      </c>
    </row>
    <row r="18208" spans="1:6">
      <c r="A18208" s="15">
        <v>18204</v>
      </c>
      <c r="B18208" s="17">
        <v>172.16</v>
      </c>
      <c r="C18208" s="11" t="s">
        <v>20</v>
      </c>
      <c r="D18208" s="11">
        <v>2</v>
      </c>
      <c r="E18208" s="11" t="s">
        <v>20</v>
      </c>
      <c r="F18208" s="11">
        <v>2</v>
      </c>
    </row>
    <row r="18209" spans="1:6">
      <c r="A18209" s="15">
        <v>18205</v>
      </c>
      <c r="B18209" s="17">
        <v>172.16</v>
      </c>
      <c r="C18209" s="11" t="s">
        <v>20</v>
      </c>
      <c r="D18209" s="11">
        <v>6</v>
      </c>
      <c r="E18209" s="11" t="s">
        <v>20</v>
      </c>
      <c r="F18209" s="11">
        <v>7</v>
      </c>
    </row>
    <row r="18210" spans="1:6">
      <c r="A18210" s="15">
        <v>18206</v>
      </c>
      <c r="B18210" s="17">
        <v>364</v>
      </c>
      <c r="C18210" s="11" t="s">
        <v>20</v>
      </c>
      <c r="D18210" s="11">
        <v>5</v>
      </c>
      <c r="E18210" s="11" t="s">
        <v>20</v>
      </c>
      <c r="F18210" s="11">
        <v>6</v>
      </c>
    </row>
    <row r="18211" spans="1:6">
      <c r="A18211" s="15">
        <v>18207</v>
      </c>
      <c r="B18211" s="17">
        <v>864.6</v>
      </c>
      <c r="C18211" s="11" t="s">
        <v>20</v>
      </c>
      <c r="D18211" s="11">
        <v>5</v>
      </c>
      <c r="E18211" s="11" t="s">
        <v>20</v>
      </c>
      <c r="F18211" s="11">
        <v>6</v>
      </c>
    </row>
    <row r="18212" spans="1:6">
      <c r="A18212" s="15">
        <v>18208</v>
      </c>
      <c r="B18212" s="17">
        <v>127.2</v>
      </c>
      <c r="C18212" s="11" t="s">
        <v>20</v>
      </c>
      <c r="D18212" s="11">
        <v>5</v>
      </c>
      <c r="E18212" s="11" t="s">
        <v>20</v>
      </c>
      <c r="F18212" s="11">
        <v>6</v>
      </c>
    </row>
    <row r="18213" spans="1:6">
      <c r="A18213" s="15">
        <v>18209</v>
      </c>
      <c r="B18213" s="17">
        <v>172.16</v>
      </c>
      <c r="C18213" s="11" t="s">
        <v>20</v>
      </c>
      <c r="D18213" s="11">
        <v>3</v>
      </c>
      <c r="E18213" s="11" t="s">
        <v>20</v>
      </c>
      <c r="F18213" s="11">
        <v>3</v>
      </c>
    </row>
    <row r="18214" spans="1:6">
      <c r="A18214" s="15">
        <v>18210</v>
      </c>
      <c r="B18214" s="17">
        <v>326.39999999999998</v>
      </c>
      <c r="C18214" s="11" t="s">
        <v>20</v>
      </c>
      <c r="D18214" s="11">
        <v>1</v>
      </c>
      <c r="E18214" s="11" t="s">
        <v>20</v>
      </c>
      <c r="F18214" s="11">
        <v>1</v>
      </c>
    </row>
    <row r="18215" spans="1:6">
      <c r="A18215" s="15">
        <v>18211</v>
      </c>
      <c r="B18215" s="17">
        <v>129.12</v>
      </c>
      <c r="C18215" s="11" t="s">
        <v>20</v>
      </c>
      <c r="D18215" s="11">
        <v>7</v>
      </c>
      <c r="E18215" s="11" t="s">
        <v>20</v>
      </c>
      <c r="F18215" s="11">
        <v>7</v>
      </c>
    </row>
    <row r="18216" spans="1:6">
      <c r="A18216" s="15">
        <v>18212</v>
      </c>
      <c r="B18216" s="17">
        <v>129.12</v>
      </c>
      <c r="C18216" s="11" t="s">
        <v>20</v>
      </c>
      <c r="D18216" s="11">
        <v>8</v>
      </c>
      <c r="E18216" s="11" t="s">
        <v>20</v>
      </c>
      <c r="F18216" s="11">
        <v>8</v>
      </c>
    </row>
    <row r="18217" spans="1:6">
      <c r="A18217" s="15">
        <v>18213</v>
      </c>
      <c r="B18217" s="17">
        <v>129.12</v>
      </c>
      <c r="C18217" s="11" t="s">
        <v>20</v>
      </c>
      <c r="D18217" s="11">
        <v>2</v>
      </c>
      <c r="E18217" s="11" t="s">
        <v>20</v>
      </c>
      <c r="F18217" s="11">
        <v>2</v>
      </c>
    </row>
    <row r="18218" spans="1:6">
      <c r="A18218" s="15">
        <v>18214</v>
      </c>
      <c r="B18218" s="17">
        <v>134.4</v>
      </c>
      <c r="C18218" s="11" t="s">
        <v>20</v>
      </c>
      <c r="D18218" s="11">
        <v>7</v>
      </c>
      <c r="E18218" s="11" t="s">
        <v>20</v>
      </c>
      <c r="F18218" s="11">
        <v>7</v>
      </c>
    </row>
    <row r="18219" spans="1:6">
      <c r="A18219" s="15">
        <v>18215</v>
      </c>
      <c r="B18219" s="17">
        <v>129.12</v>
      </c>
      <c r="C18219" s="11" t="s">
        <v>20</v>
      </c>
      <c r="D18219" s="11">
        <v>4</v>
      </c>
      <c r="E18219" s="11" t="s">
        <v>20</v>
      </c>
      <c r="F18219" s="11">
        <v>5</v>
      </c>
    </row>
    <row r="18220" spans="1:6">
      <c r="A18220" s="15">
        <v>18216</v>
      </c>
      <c r="B18220" s="17">
        <v>129.12</v>
      </c>
      <c r="C18220" s="11" t="s">
        <v>20</v>
      </c>
      <c r="D18220" s="11">
        <v>7</v>
      </c>
      <c r="E18220" s="11" t="s">
        <v>20</v>
      </c>
      <c r="F18220" s="11">
        <v>7</v>
      </c>
    </row>
    <row r="18221" spans="1:6">
      <c r="A18221" s="15">
        <v>18217</v>
      </c>
      <c r="B18221" s="17">
        <v>128</v>
      </c>
      <c r="C18221" s="11" t="s">
        <v>20</v>
      </c>
      <c r="D18221" s="11">
        <v>7</v>
      </c>
      <c r="E18221" s="11" t="s">
        <v>20</v>
      </c>
      <c r="F18221" s="11">
        <v>7</v>
      </c>
    </row>
    <row r="18222" spans="1:6">
      <c r="A18222" s="15">
        <v>18218</v>
      </c>
      <c r="B18222" s="17">
        <v>856.8</v>
      </c>
      <c r="C18222" s="11" t="s">
        <v>20</v>
      </c>
      <c r="D18222" s="11">
        <v>5</v>
      </c>
      <c r="E18222" s="11" t="s">
        <v>20</v>
      </c>
      <c r="F18222" s="11">
        <v>5</v>
      </c>
    </row>
    <row r="18223" spans="1:6">
      <c r="A18223" s="15">
        <v>18219</v>
      </c>
      <c r="B18223" s="17">
        <v>476</v>
      </c>
      <c r="C18223" s="11" t="s">
        <v>20</v>
      </c>
      <c r="D18223" s="11">
        <v>5</v>
      </c>
      <c r="E18223" s="11" t="s">
        <v>20</v>
      </c>
      <c r="F18223" s="11">
        <v>5</v>
      </c>
    </row>
    <row r="18224" spans="1:6">
      <c r="A18224" s="15">
        <v>18220</v>
      </c>
      <c r="B18224" s="17">
        <v>774.6</v>
      </c>
      <c r="C18224" s="11" t="s">
        <v>20</v>
      </c>
      <c r="D18224" s="11">
        <v>7</v>
      </c>
      <c r="E18224" s="11" t="s">
        <v>20</v>
      </c>
      <c r="F18224" s="11">
        <v>7</v>
      </c>
    </row>
    <row r="18225" spans="1:6">
      <c r="A18225" s="15">
        <v>18221</v>
      </c>
      <c r="B18225" s="17">
        <v>238.4</v>
      </c>
      <c r="C18225" s="11" t="s">
        <v>20</v>
      </c>
      <c r="D18225" s="11">
        <v>5</v>
      </c>
      <c r="E18225" s="11" t="s">
        <v>20</v>
      </c>
      <c r="F18225" s="11">
        <v>6</v>
      </c>
    </row>
    <row r="18226" spans="1:6">
      <c r="A18226" s="15">
        <v>18222</v>
      </c>
      <c r="B18226" s="17">
        <v>156</v>
      </c>
      <c r="C18226" s="11" t="s">
        <v>20</v>
      </c>
      <c r="D18226" s="11">
        <v>5</v>
      </c>
      <c r="E18226" s="11" t="s">
        <v>20</v>
      </c>
      <c r="F18226" s="11">
        <v>5</v>
      </c>
    </row>
    <row r="18227" spans="1:6">
      <c r="A18227" s="15">
        <v>18223</v>
      </c>
      <c r="B18227" s="17">
        <v>192.8</v>
      </c>
      <c r="C18227" s="11" t="s">
        <v>20</v>
      </c>
      <c r="D18227" s="11">
        <v>5</v>
      </c>
      <c r="E18227" s="11" t="s">
        <v>20</v>
      </c>
      <c r="F18227" s="11">
        <v>5</v>
      </c>
    </row>
    <row r="18228" spans="1:6">
      <c r="A18228" s="15">
        <v>18224</v>
      </c>
      <c r="B18228" s="17">
        <v>156</v>
      </c>
      <c r="C18228" s="11" t="s">
        <v>20</v>
      </c>
      <c r="D18228" s="11">
        <v>5</v>
      </c>
      <c r="E18228" s="11" t="s">
        <v>20</v>
      </c>
      <c r="F18228" s="11">
        <v>5</v>
      </c>
    </row>
    <row r="18229" spans="1:6">
      <c r="A18229" s="15">
        <v>18225</v>
      </c>
      <c r="B18229" s="17">
        <v>160.80000000000001</v>
      </c>
      <c r="C18229" s="11" t="s">
        <v>20</v>
      </c>
      <c r="D18229" s="11">
        <v>8</v>
      </c>
      <c r="E18229" s="11" t="s">
        <v>20</v>
      </c>
      <c r="F18229" s="11">
        <v>8</v>
      </c>
    </row>
    <row r="18230" spans="1:6">
      <c r="A18230" s="15">
        <v>18226</v>
      </c>
      <c r="B18230" s="17">
        <v>240.8</v>
      </c>
      <c r="C18230" s="11" t="s">
        <v>20</v>
      </c>
      <c r="D18230" s="11">
        <v>8</v>
      </c>
      <c r="E18230" s="11" t="s">
        <v>20</v>
      </c>
      <c r="F18230" s="11">
        <v>8</v>
      </c>
    </row>
    <row r="18231" spans="1:6">
      <c r="A18231" s="15">
        <v>18227</v>
      </c>
      <c r="B18231" s="17">
        <v>160.80000000000001</v>
      </c>
      <c r="C18231" s="11" t="s">
        <v>20</v>
      </c>
      <c r="D18231" s="11">
        <v>6</v>
      </c>
      <c r="E18231" s="11" t="s">
        <v>20</v>
      </c>
      <c r="F18231" s="11">
        <v>7</v>
      </c>
    </row>
    <row r="18232" spans="1:6">
      <c r="A18232" s="15">
        <v>18228</v>
      </c>
      <c r="B18232" s="17">
        <v>160.80000000000001</v>
      </c>
      <c r="C18232" s="11" t="s">
        <v>20</v>
      </c>
      <c r="D18232" s="11">
        <v>6</v>
      </c>
      <c r="E18232" s="11" t="s">
        <v>20</v>
      </c>
      <c r="F18232" s="11">
        <v>7</v>
      </c>
    </row>
    <row r="18233" spans="1:6">
      <c r="A18233" s="15">
        <v>18229</v>
      </c>
      <c r="B18233" s="17">
        <v>110</v>
      </c>
      <c r="C18233" s="11" t="s">
        <v>20</v>
      </c>
      <c r="D18233" s="11">
        <v>6</v>
      </c>
      <c r="E18233" s="11" t="s">
        <v>20</v>
      </c>
      <c r="F18233" s="11">
        <v>6</v>
      </c>
    </row>
    <row r="18234" spans="1:6">
      <c r="A18234" s="15">
        <v>18230</v>
      </c>
      <c r="B18234" s="17">
        <v>129.12</v>
      </c>
      <c r="C18234" s="11" t="s">
        <v>20</v>
      </c>
      <c r="D18234" s="11">
        <v>5</v>
      </c>
      <c r="E18234" s="11" t="s">
        <v>20</v>
      </c>
      <c r="F18234" s="11">
        <v>6</v>
      </c>
    </row>
    <row r="18235" spans="1:6">
      <c r="A18235" s="15">
        <v>18231</v>
      </c>
      <c r="B18235" s="17">
        <v>192.8</v>
      </c>
      <c r="C18235" s="11" t="s">
        <v>20</v>
      </c>
      <c r="D18235" s="11">
        <v>7</v>
      </c>
      <c r="E18235" s="11" t="s">
        <v>20</v>
      </c>
      <c r="F18235" s="11">
        <v>7</v>
      </c>
    </row>
    <row r="18236" spans="1:6">
      <c r="A18236" s="15">
        <v>18232</v>
      </c>
      <c r="B18236" s="17">
        <v>128</v>
      </c>
      <c r="C18236" s="11" t="s">
        <v>20</v>
      </c>
      <c r="D18236" s="11">
        <v>7</v>
      </c>
      <c r="E18236" s="11" t="s">
        <v>20</v>
      </c>
      <c r="F18236" s="11">
        <v>7</v>
      </c>
    </row>
    <row r="18237" spans="1:6">
      <c r="A18237" s="15">
        <v>18233</v>
      </c>
      <c r="B18237" s="17">
        <v>128</v>
      </c>
      <c r="C18237" s="11" t="s">
        <v>20</v>
      </c>
      <c r="D18237" s="11">
        <v>7</v>
      </c>
      <c r="E18237" s="11" t="s">
        <v>20</v>
      </c>
      <c r="F18237" s="11">
        <v>7</v>
      </c>
    </row>
    <row r="18238" spans="1:6">
      <c r="A18238" s="15">
        <v>18234</v>
      </c>
      <c r="B18238" s="17">
        <v>298.01</v>
      </c>
      <c r="C18238" s="11" t="s">
        <v>20</v>
      </c>
      <c r="D18238" s="11">
        <v>1</v>
      </c>
      <c r="E18238" s="11" t="s">
        <v>20</v>
      </c>
      <c r="F18238" s="11">
        <v>1</v>
      </c>
    </row>
    <row r="18239" spans="1:6">
      <c r="A18239" s="15">
        <v>18235</v>
      </c>
      <c r="B18239" s="17">
        <v>129.12</v>
      </c>
      <c r="C18239" s="11" t="s">
        <v>20</v>
      </c>
      <c r="D18239" s="11">
        <v>5</v>
      </c>
      <c r="E18239" s="11" t="s">
        <v>20</v>
      </c>
      <c r="F18239" s="11">
        <v>5</v>
      </c>
    </row>
    <row r="18240" spans="1:6">
      <c r="A18240" s="15">
        <v>18236</v>
      </c>
      <c r="B18240" s="17">
        <v>240.8</v>
      </c>
      <c r="C18240" s="11" t="s">
        <v>20</v>
      </c>
      <c r="D18240" s="11">
        <v>6</v>
      </c>
      <c r="E18240" s="11" t="s">
        <v>20</v>
      </c>
      <c r="F18240" s="11">
        <v>7</v>
      </c>
    </row>
    <row r="18241" spans="1:6">
      <c r="A18241" s="15">
        <v>18237</v>
      </c>
      <c r="B18241" s="17">
        <v>240.8</v>
      </c>
      <c r="C18241" s="11" t="s">
        <v>20</v>
      </c>
      <c r="D18241" s="11">
        <v>5</v>
      </c>
      <c r="E18241" s="11" t="s">
        <v>20</v>
      </c>
      <c r="F18241" s="11">
        <v>5</v>
      </c>
    </row>
    <row r="18242" spans="1:6">
      <c r="A18242" s="15">
        <v>18238</v>
      </c>
      <c r="B18242" s="17">
        <v>240.8</v>
      </c>
      <c r="C18242" s="11" t="s">
        <v>20</v>
      </c>
      <c r="D18242" s="11">
        <v>5</v>
      </c>
      <c r="E18242" s="11" t="s">
        <v>20</v>
      </c>
      <c r="F18242" s="11">
        <v>5</v>
      </c>
    </row>
    <row r="18243" spans="1:6">
      <c r="A18243" s="15">
        <v>18239</v>
      </c>
      <c r="B18243" s="17">
        <v>352.8</v>
      </c>
      <c r="C18243" s="11" t="s">
        <v>20</v>
      </c>
      <c r="D18243" s="11">
        <v>6</v>
      </c>
      <c r="E18243" s="11" t="s">
        <v>20</v>
      </c>
      <c r="F18243" s="11">
        <v>7</v>
      </c>
    </row>
    <row r="18244" spans="1:6">
      <c r="A18244" s="15">
        <v>18240</v>
      </c>
      <c r="B18244" s="17">
        <v>228</v>
      </c>
      <c r="C18244" s="11" t="s">
        <v>20</v>
      </c>
      <c r="D18244" s="11">
        <v>4</v>
      </c>
      <c r="E18244" s="11" t="s">
        <v>20</v>
      </c>
      <c r="F18244" s="11">
        <v>5</v>
      </c>
    </row>
    <row r="18245" spans="1:6">
      <c r="A18245" s="15">
        <v>18241</v>
      </c>
      <c r="B18245" s="17">
        <v>129.12</v>
      </c>
      <c r="C18245" s="11" t="s">
        <v>20</v>
      </c>
      <c r="D18245" s="11">
        <v>3</v>
      </c>
      <c r="E18245" s="11" t="s">
        <v>20</v>
      </c>
      <c r="F18245" s="11">
        <v>3</v>
      </c>
    </row>
    <row r="18246" spans="1:6">
      <c r="A18246" s="15">
        <v>18242</v>
      </c>
      <c r="B18246" s="17">
        <v>172.16</v>
      </c>
      <c r="C18246" s="11" t="s">
        <v>20</v>
      </c>
      <c r="D18246" s="11">
        <v>3</v>
      </c>
      <c r="E18246" s="11" t="s">
        <v>20</v>
      </c>
      <c r="F18246" s="11">
        <v>3</v>
      </c>
    </row>
    <row r="18247" spans="1:6">
      <c r="A18247" s="15">
        <v>18243</v>
      </c>
      <c r="B18247" s="17">
        <v>129.12</v>
      </c>
      <c r="C18247" s="11" t="s">
        <v>20</v>
      </c>
      <c r="D18247" s="11">
        <v>3</v>
      </c>
      <c r="E18247" s="11" t="s">
        <v>20</v>
      </c>
      <c r="F18247" s="11">
        <v>3</v>
      </c>
    </row>
    <row r="18248" spans="1:6">
      <c r="A18248" s="15">
        <v>18244</v>
      </c>
      <c r="B18248" s="17">
        <v>228</v>
      </c>
      <c r="C18248" s="11" t="s">
        <v>20</v>
      </c>
      <c r="D18248" s="11">
        <v>5</v>
      </c>
      <c r="E18248" s="11" t="s">
        <v>20</v>
      </c>
      <c r="F18248" s="11">
        <v>6</v>
      </c>
    </row>
    <row r="18249" spans="1:6">
      <c r="A18249" s="15">
        <v>18245</v>
      </c>
      <c r="B18249" s="17">
        <v>228</v>
      </c>
      <c r="C18249" s="11" t="s">
        <v>20</v>
      </c>
      <c r="D18249" s="11">
        <v>5</v>
      </c>
      <c r="E18249" s="11" t="s">
        <v>20</v>
      </c>
      <c r="F18249" s="11">
        <v>6</v>
      </c>
    </row>
    <row r="18250" spans="1:6">
      <c r="A18250" s="15">
        <v>18246</v>
      </c>
      <c r="B18250" s="17">
        <v>1347</v>
      </c>
      <c r="C18250" s="11" t="s">
        <v>20</v>
      </c>
      <c r="D18250" s="11">
        <v>5</v>
      </c>
      <c r="E18250" s="11" t="s">
        <v>20</v>
      </c>
      <c r="F18250" s="11">
        <v>6</v>
      </c>
    </row>
    <row r="18251" spans="1:6">
      <c r="A18251" s="15">
        <v>18247</v>
      </c>
      <c r="B18251" s="17">
        <v>111</v>
      </c>
      <c r="C18251" s="11" t="s">
        <v>20</v>
      </c>
      <c r="D18251" s="11">
        <v>7</v>
      </c>
      <c r="E18251" s="11" t="s">
        <v>20</v>
      </c>
      <c r="F18251" s="11">
        <v>7</v>
      </c>
    </row>
    <row r="18252" spans="1:6">
      <c r="A18252" s="15">
        <v>18248</v>
      </c>
      <c r="B18252" s="17">
        <v>111</v>
      </c>
      <c r="C18252" s="11" t="s">
        <v>20</v>
      </c>
      <c r="D18252" s="11">
        <v>8</v>
      </c>
      <c r="E18252" s="11" t="s">
        <v>20</v>
      </c>
      <c r="F18252" s="11">
        <v>8</v>
      </c>
    </row>
    <row r="18253" spans="1:6">
      <c r="A18253" s="15">
        <v>18249</v>
      </c>
      <c r="B18253" s="17">
        <v>111</v>
      </c>
      <c r="C18253" s="11" t="s">
        <v>20</v>
      </c>
      <c r="D18253" s="11">
        <v>6</v>
      </c>
      <c r="E18253" s="11" t="s">
        <v>20</v>
      </c>
      <c r="F18253" s="11">
        <v>6</v>
      </c>
    </row>
    <row r="18254" spans="1:6">
      <c r="A18254" s="15">
        <v>18250</v>
      </c>
      <c r="B18254" s="17">
        <v>134.4</v>
      </c>
      <c r="C18254" s="11" t="s">
        <v>20</v>
      </c>
      <c r="D18254" s="11">
        <v>5</v>
      </c>
      <c r="E18254" s="11" t="s">
        <v>20</v>
      </c>
      <c r="F18254" s="11">
        <v>5</v>
      </c>
    </row>
    <row r="18255" spans="1:6">
      <c r="A18255" s="15">
        <v>18251</v>
      </c>
      <c r="B18255" s="17">
        <v>121.2</v>
      </c>
      <c r="C18255" s="11" t="s">
        <v>20</v>
      </c>
      <c r="D18255" s="11">
        <v>1</v>
      </c>
      <c r="E18255" s="11" t="s">
        <v>20</v>
      </c>
      <c r="F18255" s="11">
        <v>1</v>
      </c>
    </row>
    <row r="18256" spans="1:6">
      <c r="A18256" s="15">
        <v>18252</v>
      </c>
      <c r="B18256" s="17">
        <v>129.12</v>
      </c>
      <c r="C18256" s="11" t="s">
        <v>20</v>
      </c>
      <c r="D18256" s="11">
        <v>7</v>
      </c>
      <c r="E18256" s="11" t="s">
        <v>20</v>
      </c>
      <c r="F18256" s="11">
        <v>7</v>
      </c>
    </row>
    <row r="18257" spans="1:6">
      <c r="A18257" s="15">
        <v>18253</v>
      </c>
      <c r="B18257" s="17">
        <v>129.12</v>
      </c>
      <c r="C18257" s="11" t="s">
        <v>20</v>
      </c>
      <c r="D18257" s="11">
        <v>3</v>
      </c>
      <c r="E18257" s="11" t="s">
        <v>20</v>
      </c>
      <c r="F18257" s="11">
        <v>3</v>
      </c>
    </row>
    <row r="18258" spans="1:6">
      <c r="A18258" s="15">
        <v>18254</v>
      </c>
      <c r="B18258" s="17">
        <v>121.2</v>
      </c>
      <c r="C18258" s="11" t="s">
        <v>20</v>
      </c>
      <c r="D18258" s="11">
        <v>1</v>
      </c>
      <c r="E18258" s="11" t="s">
        <v>20</v>
      </c>
      <c r="F18258" s="11">
        <v>1</v>
      </c>
    </row>
    <row r="18259" spans="1:6">
      <c r="A18259" s="15">
        <v>18255</v>
      </c>
      <c r="B18259" s="17">
        <v>172.16</v>
      </c>
      <c r="C18259" s="11" t="s">
        <v>20</v>
      </c>
      <c r="D18259" s="11">
        <v>8</v>
      </c>
      <c r="E18259" s="11" t="s">
        <v>20</v>
      </c>
      <c r="F18259" s="11">
        <v>8</v>
      </c>
    </row>
    <row r="18260" spans="1:6">
      <c r="A18260" s="15">
        <v>18256</v>
      </c>
      <c r="B18260" s="17">
        <v>296</v>
      </c>
      <c r="C18260" s="11" t="s">
        <v>20</v>
      </c>
      <c r="D18260" s="11">
        <v>8</v>
      </c>
      <c r="E18260" s="11" t="s">
        <v>20</v>
      </c>
      <c r="F18260" s="11">
        <v>8</v>
      </c>
    </row>
    <row r="18261" spans="1:6">
      <c r="A18261" s="15">
        <v>18257</v>
      </c>
      <c r="B18261" s="17">
        <v>121.2</v>
      </c>
      <c r="C18261" s="11" t="s">
        <v>20</v>
      </c>
      <c r="D18261" s="11">
        <v>1</v>
      </c>
      <c r="E18261" s="11" t="s">
        <v>20</v>
      </c>
      <c r="F18261" s="11">
        <v>1</v>
      </c>
    </row>
    <row r="18262" spans="1:6">
      <c r="A18262" s="15">
        <v>18258</v>
      </c>
      <c r="B18262" s="17">
        <v>129.12</v>
      </c>
      <c r="C18262" s="11" t="s">
        <v>20</v>
      </c>
      <c r="D18262" s="11">
        <v>2</v>
      </c>
      <c r="E18262" s="11" t="s">
        <v>20</v>
      </c>
      <c r="F18262" s="11">
        <v>2</v>
      </c>
    </row>
    <row r="18263" spans="1:6">
      <c r="A18263" s="15">
        <v>18259</v>
      </c>
      <c r="B18263" s="17">
        <v>129.12</v>
      </c>
      <c r="C18263" s="11" t="s">
        <v>20</v>
      </c>
      <c r="D18263" s="11">
        <v>5</v>
      </c>
      <c r="E18263" s="11" t="s">
        <v>20</v>
      </c>
      <c r="F18263" s="11">
        <v>6</v>
      </c>
    </row>
    <row r="18264" spans="1:6">
      <c r="A18264" s="15">
        <v>18260</v>
      </c>
      <c r="B18264" s="17">
        <v>238.4</v>
      </c>
      <c r="C18264" s="11" t="s">
        <v>20</v>
      </c>
      <c r="D18264" s="11">
        <v>6</v>
      </c>
      <c r="E18264" s="11" t="s">
        <v>20</v>
      </c>
      <c r="F18264" s="11">
        <v>6</v>
      </c>
    </row>
    <row r="18265" spans="1:6">
      <c r="A18265" s="15">
        <v>18261</v>
      </c>
      <c r="B18265" s="17">
        <v>129.12</v>
      </c>
      <c r="C18265" s="11" t="s">
        <v>20</v>
      </c>
      <c r="D18265" s="11">
        <v>4</v>
      </c>
      <c r="E18265" s="11" t="s">
        <v>20</v>
      </c>
      <c r="F18265" s="11">
        <v>4</v>
      </c>
    </row>
    <row r="18266" spans="1:6">
      <c r="A18266" s="15">
        <v>18262</v>
      </c>
      <c r="B18266" s="17">
        <v>448</v>
      </c>
      <c r="C18266" s="11" t="s">
        <v>20</v>
      </c>
      <c r="D18266" s="11">
        <v>5</v>
      </c>
      <c r="E18266" s="11" t="s">
        <v>20</v>
      </c>
      <c r="F18266" s="11">
        <v>6</v>
      </c>
    </row>
    <row r="18267" spans="1:6">
      <c r="A18267" s="15">
        <v>18263</v>
      </c>
      <c r="B18267" s="17">
        <v>240.8</v>
      </c>
      <c r="C18267" s="11" t="s">
        <v>20</v>
      </c>
      <c r="D18267" s="11">
        <v>3</v>
      </c>
      <c r="E18267" s="11" t="s">
        <v>20</v>
      </c>
      <c r="F18267" s="11">
        <v>4</v>
      </c>
    </row>
    <row r="18268" spans="1:6">
      <c r="A18268" s="15">
        <v>18264</v>
      </c>
      <c r="B18268" s="17">
        <v>448</v>
      </c>
      <c r="C18268" s="11" t="s">
        <v>20</v>
      </c>
      <c r="D18268" s="11">
        <v>3</v>
      </c>
      <c r="E18268" s="11" t="s">
        <v>20</v>
      </c>
      <c r="F18268" s="11">
        <v>4</v>
      </c>
    </row>
    <row r="18269" spans="1:6">
      <c r="A18269" s="15">
        <v>18265</v>
      </c>
      <c r="B18269" s="17">
        <v>129.12</v>
      </c>
      <c r="C18269" s="11" t="s">
        <v>20</v>
      </c>
      <c r="D18269" s="11">
        <v>3</v>
      </c>
      <c r="E18269" s="11" t="s">
        <v>20</v>
      </c>
      <c r="F18269" s="11">
        <v>4</v>
      </c>
    </row>
    <row r="18270" spans="1:6">
      <c r="A18270" s="15">
        <v>18266</v>
      </c>
      <c r="B18270" s="17">
        <v>160.80000000000001</v>
      </c>
      <c r="C18270" s="11" t="s">
        <v>20</v>
      </c>
      <c r="D18270" s="11">
        <v>4</v>
      </c>
      <c r="E18270" s="11" t="s">
        <v>20</v>
      </c>
      <c r="F18270" s="11">
        <v>4</v>
      </c>
    </row>
    <row r="18271" spans="1:6">
      <c r="A18271" s="15">
        <v>18267</v>
      </c>
      <c r="B18271" s="17">
        <v>148</v>
      </c>
      <c r="C18271" s="11" t="s">
        <v>20</v>
      </c>
      <c r="D18271" s="11">
        <v>7</v>
      </c>
      <c r="E18271" s="11" t="s">
        <v>20</v>
      </c>
      <c r="F18271" s="11">
        <v>7</v>
      </c>
    </row>
    <row r="18272" spans="1:6">
      <c r="A18272" s="15">
        <v>18268</v>
      </c>
      <c r="B18272" s="17">
        <v>204</v>
      </c>
      <c r="C18272" s="11" t="s">
        <v>20</v>
      </c>
      <c r="D18272" s="11">
        <v>7</v>
      </c>
      <c r="E18272" s="11" t="s">
        <v>20</v>
      </c>
      <c r="F18272" s="11">
        <v>7</v>
      </c>
    </row>
    <row r="18273" spans="1:6">
      <c r="A18273" s="15">
        <v>18269</v>
      </c>
      <c r="B18273" s="17">
        <v>160.80000000000001</v>
      </c>
      <c r="C18273" s="11" t="s">
        <v>20</v>
      </c>
      <c r="D18273" s="11">
        <v>7</v>
      </c>
      <c r="E18273" s="11" t="s">
        <v>20</v>
      </c>
      <c r="F18273" s="11">
        <v>7</v>
      </c>
    </row>
    <row r="18274" spans="1:6">
      <c r="A18274" s="15">
        <v>18270</v>
      </c>
      <c r="B18274" s="17">
        <v>128</v>
      </c>
      <c r="C18274" s="11" t="s">
        <v>20</v>
      </c>
      <c r="D18274" s="11">
        <v>7</v>
      </c>
      <c r="E18274" s="11" t="s">
        <v>20</v>
      </c>
      <c r="F18274" s="11">
        <v>7</v>
      </c>
    </row>
    <row r="18275" spans="1:6">
      <c r="A18275" s="15">
        <v>18271</v>
      </c>
      <c r="B18275" s="17">
        <v>111.2</v>
      </c>
      <c r="C18275" s="11" t="s">
        <v>20</v>
      </c>
      <c r="D18275" s="11">
        <v>6</v>
      </c>
      <c r="E18275" s="11" t="s">
        <v>20</v>
      </c>
      <c r="F18275" s="11">
        <v>7</v>
      </c>
    </row>
    <row r="18276" spans="1:6">
      <c r="A18276" s="15">
        <v>18272</v>
      </c>
      <c r="B18276" s="17">
        <v>195.2</v>
      </c>
      <c r="C18276" s="11" t="s">
        <v>20</v>
      </c>
      <c r="D18276" s="11">
        <v>6</v>
      </c>
      <c r="E18276" s="11" t="s">
        <v>20</v>
      </c>
      <c r="F18276" s="11">
        <v>7</v>
      </c>
    </row>
    <row r="18277" spans="1:6">
      <c r="A18277" s="15">
        <v>18273</v>
      </c>
      <c r="B18277" s="17">
        <v>608</v>
      </c>
      <c r="C18277" s="11" t="s">
        <v>20</v>
      </c>
      <c r="D18277" s="11">
        <v>7</v>
      </c>
      <c r="E18277" s="11" t="s">
        <v>20</v>
      </c>
      <c r="F18277" s="11">
        <v>7</v>
      </c>
    </row>
    <row r="18278" spans="1:6">
      <c r="A18278" s="15">
        <v>18274</v>
      </c>
      <c r="B18278" s="17">
        <v>129.12</v>
      </c>
      <c r="C18278" s="11" t="s">
        <v>20</v>
      </c>
      <c r="D18278" s="11">
        <v>2</v>
      </c>
      <c r="E18278" s="11" t="s">
        <v>20</v>
      </c>
      <c r="F18278" s="11">
        <v>2</v>
      </c>
    </row>
    <row r="18279" spans="1:6">
      <c r="A18279" s="15">
        <v>18275</v>
      </c>
      <c r="B18279" s="17">
        <v>274.39999999999998</v>
      </c>
      <c r="C18279" s="11" t="s">
        <v>20</v>
      </c>
      <c r="D18279" s="11">
        <v>3</v>
      </c>
      <c r="E18279" s="11" t="s">
        <v>20</v>
      </c>
      <c r="F18279" s="11">
        <v>4</v>
      </c>
    </row>
    <row r="18280" spans="1:6">
      <c r="A18280" s="15">
        <v>18276</v>
      </c>
      <c r="B18280" s="17">
        <v>190.4</v>
      </c>
      <c r="C18280" s="11" t="s">
        <v>20</v>
      </c>
      <c r="D18280" s="11">
        <v>3</v>
      </c>
      <c r="E18280" s="11" t="s">
        <v>20</v>
      </c>
      <c r="F18280" s="11">
        <v>4</v>
      </c>
    </row>
    <row r="18281" spans="1:6">
      <c r="A18281" s="15">
        <v>18277</v>
      </c>
      <c r="B18281" s="17">
        <v>295.2</v>
      </c>
      <c r="C18281" s="11" t="s">
        <v>20</v>
      </c>
      <c r="D18281" s="11">
        <v>2</v>
      </c>
      <c r="E18281" s="11" t="s">
        <v>20</v>
      </c>
      <c r="F18281" s="11">
        <v>2</v>
      </c>
    </row>
    <row r="18282" spans="1:6">
      <c r="A18282" s="15">
        <v>18278</v>
      </c>
      <c r="B18282" s="17">
        <v>248.8</v>
      </c>
      <c r="C18282" s="11" t="s">
        <v>20</v>
      </c>
      <c r="D18282" s="11">
        <v>5</v>
      </c>
      <c r="E18282" s="11" t="s">
        <v>20</v>
      </c>
      <c r="F18282" s="11">
        <v>5</v>
      </c>
    </row>
    <row r="18283" spans="1:6">
      <c r="A18283" s="15">
        <v>18279</v>
      </c>
      <c r="B18283" s="17">
        <v>296</v>
      </c>
      <c r="C18283" s="11" t="s">
        <v>20</v>
      </c>
      <c r="D18283" s="11">
        <v>5</v>
      </c>
      <c r="E18283" s="11" t="s">
        <v>20</v>
      </c>
      <c r="F18283" s="11">
        <v>5</v>
      </c>
    </row>
    <row r="18284" spans="1:6">
      <c r="A18284" s="15">
        <v>18280</v>
      </c>
      <c r="B18284" s="17">
        <v>204</v>
      </c>
      <c r="C18284" s="11" t="s">
        <v>20</v>
      </c>
      <c r="D18284" s="11">
        <v>5</v>
      </c>
      <c r="E18284" s="11" t="s">
        <v>20</v>
      </c>
      <c r="F18284" s="11">
        <v>6</v>
      </c>
    </row>
    <row r="18285" spans="1:6">
      <c r="A18285" s="15">
        <v>18281</v>
      </c>
      <c r="B18285" s="17">
        <v>240.8</v>
      </c>
      <c r="C18285" s="11" t="s">
        <v>20</v>
      </c>
      <c r="D18285" s="11">
        <v>5</v>
      </c>
      <c r="E18285" s="11" t="s">
        <v>20</v>
      </c>
      <c r="F18285" s="11">
        <v>6</v>
      </c>
    </row>
    <row r="18286" spans="1:6">
      <c r="A18286" s="15">
        <v>18282</v>
      </c>
      <c r="B18286" s="17">
        <v>304</v>
      </c>
      <c r="C18286" s="11" t="s">
        <v>20</v>
      </c>
      <c r="D18286" s="11">
        <v>5</v>
      </c>
      <c r="E18286" s="11" t="s">
        <v>20</v>
      </c>
      <c r="F18286" s="11">
        <v>6</v>
      </c>
    </row>
    <row r="18287" spans="1:6">
      <c r="A18287" s="15">
        <v>18283</v>
      </c>
      <c r="B18287" s="17">
        <v>240.8</v>
      </c>
      <c r="C18287" s="11" t="s">
        <v>20</v>
      </c>
      <c r="D18287" s="11">
        <v>8</v>
      </c>
      <c r="E18287" s="11" t="s">
        <v>20</v>
      </c>
      <c r="F18287" s="11">
        <v>8</v>
      </c>
    </row>
    <row r="18288" spans="1:6">
      <c r="A18288" s="15">
        <v>18284</v>
      </c>
      <c r="B18288" s="17">
        <v>204</v>
      </c>
      <c r="C18288" s="11" t="s">
        <v>20</v>
      </c>
      <c r="D18288" s="11">
        <v>8</v>
      </c>
      <c r="E18288" s="11" t="s">
        <v>20</v>
      </c>
      <c r="F18288" s="11">
        <v>8</v>
      </c>
    </row>
    <row r="18289" spans="1:6">
      <c r="A18289" s="15">
        <v>18285</v>
      </c>
      <c r="B18289" s="17">
        <v>240.8</v>
      </c>
      <c r="C18289" s="11" t="s">
        <v>20</v>
      </c>
      <c r="D18289" s="11">
        <v>8</v>
      </c>
      <c r="E18289" s="11" t="s">
        <v>20</v>
      </c>
      <c r="F18289" s="11">
        <v>8</v>
      </c>
    </row>
    <row r="18290" spans="1:6">
      <c r="A18290" s="15">
        <v>18286</v>
      </c>
      <c r="B18290" s="17">
        <v>129.12</v>
      </c>
      <c r="C18290" s="11" t="s">
        <v>20</v>
      </c>
      <c r="D18290" s="11">
        <v>6</v>
      </c>
      <c r="E18290" s="11" t="s">
        <v>20</v>
      </c>
      <c r="F18290" s="11">
        <v>6</v>
      </c>
    </row>
    <row r="18291" spans="1:6">
      <c r="A18291" s="15">
        <v>18287</v>
      </c>
      <c r="B18291" s="17">
        <v>129.12</v>
      </c>
      <c r="C18291" s="11" t="s">
        <v>20</v>
      </c>
      <c r="D18291" s="11">
        <v>3</v>
      </c>
      <c r="E18291" s="11" t="s">
        <v>20</v>
      </c>
      <c r="F18291" s="11">
        <v>3</v>
      </c>
    </row>
    <row r="18292" spans="1:6">
      <c r="A18292" s="15">
        <v>18288</v>
      </c>
      <c r="B18292" s="17">
        <v>160.80000000000001</v>
      </c>
      <c r="C18292" s="11" t="s">
        <v>20</v>
      </c>
      <c r="D18292" s="11">
        <v>8</v>
      </c>
      <c r="E18292" s="11" t="s">
        <v>20</v>
      </c>
      <c r="F18292" s="11">
        <v>8</v>
      </c>
    </row>
    <row r="18293" spans="1:6">
      <c r="A18293" s="15">
        <v>18289</v>
      </c>
      <c r="B18293" s="17">
        <v>160.80000000000001</v>
      </c>
      <c r="C18293" s="11" t="s">
        <v>20</v>
      </c>
      <c r="D18293" s="11">
        <v>8</v>
      </c>
      <c r="E18293" s="11" t="s">
        <v>20</v>
      </c>
      <c r="F18293" s="11">
        <v>8</v>
      </c>
    </row>
    <row r="18294" spans="1:6">
      <c r="A18294" s="15">
        <v>18290</v>
      </c>
      <c r="B18294" s="17">
        <v>129.12</v>
      </c>
      <c r="C18294" s="11" t="s">
        <v>20</v>
      </c>
      <c r="D18294" s="11">
        <v>6</v>
      </c>
      <c r="E18294" s="11" t="s">
        <v>20</v>
      </c>
      <c r="F18294" s="11">
        <v>7</v>
      </c>
    </row>
    <row r="18295" spans="1:6">
      <c r="A18295" s="15">
        <v>18291</v>
      </c>
      <c r="B18295" s="17">
        <v>128</v>
      </c>
      <c r="C18295" s="11" t="s">
        <v>20</v>
      </c>
      <c r="D18295" s="11">
        <v>7</v>
      </c>
      <c r="E18295" s="11" t="s">
        <v>20</v>
      </c>
      <c r="F18295" s="11">
        <v>7</v>
      </c>
    </row>
    <row r="18296" spans="1:6">
      <c r="A18296" s="15">
        <v>18292</v>
      </c>
      <c r="B18296" s="17">
        <v>156</v>
      </c>
      <c r="C18296" s="11" t="s">
        <v>20</v>
      </c>
      <c r="D18296" s="11">
        <v>7</v>
      </c>
      <c r="E18296" s="11" t="s">
        <v>20</v>
      </c>
      <c r="F18296" s="11">
        <v>7</v>
      </c>
    </row>
    <row r="18297" spans="1:6">
      <c r="A18297" s="15">
        <v>18293</v>
      </c>
      <c r="B18297" s="17">
        <v>204</v>
      </c>
      <c r="C18297" s="11" t="s">
        <v>20</v>
      </c>
      <c r="D18297" s="11">
        <v>7</v>
      </c>
      <c r="E18297" s="11" t="s">
        <v>20</v>
      </c>
      <c r="F18297" s="11">
        <v>7</v>
      </c>
    </row>
    <row r="18298" spans="1:6">
      <c r="A18298" s="15">
        <v>18294</v>
      </c>
      <c r="B18298" s="17">
        <v>248.8</v>
      </c>
      <c r="C18298" s="11" t="s">
        <v>20</v>
      </c>
      <c r="D18298" s="11">
        <v>7</v>
      </c>
      <c r="E18298" s="11" t="s">
        <v>20</v>
      </c>
      <c r="F18298" s="11">
        <v>7</v>
      </c>
    </row>
    <row r="18299" spans="1:6">
      <c r="A18299" s="15">
        <v>18295</v>
      </c>
      <c r="B18299" s="17">
        <v>160.80000000000001</v>
      </c>
      <c r="C18299" s="11" t="s">
        <v>20</v>
      </c>
      <c r="D18299" s="11">
        <v>7</v>
      </c>
      <c r="E18299" s="11" t="s">
        <v>20</v>
      </c>
      <c r="F18299" s="11">
        <v>7</v>
      </c>
    </row>
    <row r="18300" spans="1:6">
      <c r="A18300" s="15">
        <v>18296</v>
      </c>
      <c r="B18300" s="17">
        <v>240.8</v>
      </c>
      <c r="C18300" s="11" t="s">
        <v>20</v>
      </c>
      <c r="D18300" s="11">
        <v>7</v>
      </c>
      <c r="E18300" s="11" t="s">
        <v>20</v>
      </c>
      <c r="F18300" s="11">
        <v>7</v>
      </c>
    </row>
    <row r="18301" spans="1:6">
      <c r="A18301" s="15">
        <v>18297</v>
      </c>
      <c r="B18301" s="17">
        <v>204</v>
      </c>
      <c r="C18301" s="11" t="s">
        <v>20</v>
      </c>
      <c r="D18301" s="11">
        <v>7</v>
      </c>
      <c r="E18301" s="11" t="s">
        <v>20</v>
      </c>
      <c r="F18301" s="11">
        <v>7</v>
      </c>
    </row>
    <row r="18302" spans="1:6">
      <c r="A18302" s="15">
        <v>18298</v>
      </c>
      <c r="B18302" s="17">
        <v>128</v>
      </c>
      <c r="C18302" s="11" t="s">
        <v>20</v>
      </c>
      <c r="D18302" s="11">
        <v>7</v>
      </c>
      <c r="E18302" s="11" t="s">
        <v>20</v>
      </c>
      <c r="F18302" s="11">
        <v>7</v>
      </c>
    </row>
    <row r="18303" spans="1:6">
      <c r="A18303" s="15">
        <v>18299</v>
      </c>
      <c r="B18303" s="17">
        <v>156</v>
      </c>
      <c r="C18303" s="11" t="s">
        <v>20</v>
      </c>
      <c r="D18303" s="11">
        <v>6</v>
      </c>
      <c r="E18303" s="11" t="s">
        <v>20</v>
      </c>
      <c r="F18303" s="11">
        <v>6</v>
      </c>
    </row>
    <row r="18304" spans="1:6">
      <c r="A18304" s="15">
        <v>18300</v>
      </c>
      <c r="B18304" s="17">
        <v>156</v>
      </c>
      <c r="C18304" s="11" t="s">
        <v>20</v>
      </c>
      <c r="D18304" s="11">
        <v>6</v>
      </c>
      <c r="E18304" s="11" t="s">
        <v>20</v>
      </c>
      <c r="F18304" s="11">
        <v>6</v>
      </c>
    </row>
    <row r="18305" spans="1:6">
      <c r="A18305" s="15">
        <v>18301</v>
      </c>
      <c r="B18305" s="17">
        <v>129.12</v>
      </c>
      <c r="C18305" s="11" t="s">
        <v>20</v>
      </c>
      <c r="D18305" s="11">
        <v>3</v>
      </c>
      <c r="E18305" s="11" t="s">
        <v>20</v>
      </c>
      <c r="F18305" s="11">
        <v>3</v>
      </c>
    </row>
    <row r="18306" spans="1:6">
      <c r="A18306" s="15">
        <v>18302</v>
      </c>
      <c r="B18306" s="17">
        <v>129.12</v>
      </c>
      <c r="C18306" s="11" t="s">
        <v>20</v>
      </c>
      <c r="D18306" s="11">
        <v>8</v>
      </c>
      <c r="E18306" s="11" t="s">
        <v>20</v>
      </c>
      <c r="F18306" s="11">
        <v>8</v>
      </c>
    </row>
    <row r="18307" spans="1:6">
      <c r="A18307" s="15">
        <v>18303</v>
      </c>
      <c r="B18307" s="17">
        <v>215.2</v>
      </c>
      <c r="C18307" s="11" t="s">
        <v>20</v>
      </c>
      <c r="D18307" s="11">
        <v>3</v>
      </c>
      <c r="E18307" s="11" t="s">
        <v>20</v>
      </c>
      <c r="F18307" s="11">
        <v>3</v>
      </c>
    </row>
    <row r="18308" spans="1:6">
      <c r="A18308" s="15">
        <v>18304</v>
      </c>
      <c r="B18308" s="17">
        <v>172.16</v>
      </c>
      <c r="C18308" s="11" t="s">
        <v>20</v>
      </c>
      <c r="D18308" s="11">
        <v>6</v>
      </c>
      <c r="E18308" s="11" t="s">
        <v>20</v>
      </c>
      <c r="F18308" s="11">
        <v>7</v>
      </c>
    </row>
    <row r="18309" spans="1:6">
      <c r="A18309" s="15">
        <v>18305</v>
      </c>
      <c r="B18309" s="17">
        <v>296</v>
      </c>
      <c r="C18309" s="11" t="s">
        <v>20</v>
      </c>
      <c r="D18309" s="11">
        <v>4</v>
      </c>
      <c r="E18309" s="11" t="s">
        <v>20</v>
      </c>
      <c r="F18309" s="11">
        <v>5</v>
      </c>
    </row>
    <row r="18310" spans="1:6">
      <c r="A18310" s="15">
        <v>18306</v>
      </c>
      <c r="B18310" s="17">
        <v>204</v>
      </c>
      <c r="C18310" s="11" t="s">
        <v>20</v>
      </c>
      <c r="D18310" s="11">
        <v>4</v>
      </c>
      <c r="E18310" s="11" t="s">
        <v>20</v>
      </c>
      <c r="F18310" s="11">
        <v>5</v>
      </c>
    </row>
    <row r="18311" spans="1:6">
      <c r="A18311" s="15">
        <v>18307</v>
      </c>
      <c r="B18311" s="17">
        <v>204</v>
      </c>
      <c r="C18311" s="11" t="s">
        <v>20</v>
      </c>
      <c r="D18311" s="11">
        <v>4</v>
      </c>
      <c r="E18311" s="11" t="s">
        <v>20</v>
      </c>
      <c r="F18311" s="11">
        <v>5</v>
      </c>
    </row>
    <row r="18312" spans="1:6">
      <c r="A18312" s="15">
        <v>18308</v>
      </c>
      <c r="B18312" s="17">
        <v>204</v>
      </c>
      <c r="C18312" s="11" t="s">
        <v>20</v>
      </c>
      <c r="D18312" s="11">
        <v>5</v>
      </c>
      <c r="E18312" s="11" t="s">
        <v>20</v>
      </c>
      <c r="F18312" s="11">
        <v>6</v>
      </c>
    </row>
    <row r="18313" spans="1:6">
      <c r="A18313" s="15">
        <v>18309</v>
      </c>
      <c r="B18313" s="17">
        <v>156</v>
      </c>
      <c r="C18313" s="11" t="s">
        <v>20</v>
      </c>
      <c r="D18313" s="11">
        <v>5</v>
      </c>
      <c r="E18313" s="11" t="s">
        <v>20</v>
      </c>
      <c r="F18313" s="11">
        <v>6</v>
      </c>
    </row>
    <row r="18314" spans="1:6">
      <c r="A18314" s="15">
        <v>18310</v>
      </c>
      <c r="B18314" s="17">
        <v>240.8</v>
      </c>
      <c r="C18314" s="11" t="s">
        <v>20</v>
      </c>
      <c r="D18314" s="11">
        <v>5</v>
      </c>
      <c r="E18314" s="11" t="s">
        <v>20</v>
      </c>
      <c r="F18314" s="11">
        <v>6</v>
      </c>
    </row>
    <row r="18315" spans="1:6">
      <c r="A18315" s="15">
        <v>18311</v>
      </c>
      <c r="B18315" s="17">
        <v>129.12</v>
      </c>
      <c r="C18315" s="11" t="s">
        <v>20</v>
      </c>
      <c r="D18315" s="11">
        <v>3</v>
      </c>
      <c r="E18315" s="11" t="s">
        <v>20</v>
      </c>
      <c r="F18315" s="11">
        <v>3</v>
      </c>
    </row>
    <row r="18316" spans="1:6">
      <c r="A18316" s="15">
        <v>18312</v>
      </c>
      <c r="B18316" s="17">
        <v>172.16</v>
      </c>
      <c r="C18316" s="11" t="s">
        <v>20</v>
      </c>
      <c r="D18316" s="11">
        <v>5</v>
      </c>
      <c r="E18316" s="11" t="s">
        <v>20</v>
      </c>
      <c r="F18316" s="11">
        <v>5</v>
      </c>
    </row>
    <row r="18317" spans="1:6">
      <c r="A18317" s="15">
        <v>18313</v>
      </c>
      <c r="B18317" s="17">
        <v>129.12</v>
      </c>
      <c r="C18317" s="11" t="s">
        <v>20</v>
      </c>
      <c r="D18317" s="11">
        <v>3</v>
      </c>
      <c r="E18317" s="11" t="s">
        <v>20</v>
      </c>
      <c r="F18317" s="11">
        <v>3</v>
      </c>
    </row>
    <row r="18318" spans="1:6">
      <c r="A18318" s="15">
        <v>18314</v>
      </c>
      <c r="B18318" s="17">
        <v>160.80000000000001</v>
      </c>
      <c r="C18318" s="11" t="s">
        <v>20</v>
      </c>
      <c r="D18318" s="11">
        <v>3</v>
      </c>
      <c r="E18318" s="11" t="s">
        <v>20</v>
      </c>
      <c r="F18318" s="11">
        <v>3</v>
      </c>
    </row>
    <row r="18319" spans="1:6">
      <c r="A18319" s="15">
        <v>18315</v>
      </c>
      <c r="B18319" s="17">
        <v>129.12</v>
      </c>
      <c r="C18319" s="11" t="s">
        <v>20</v>
      </c>
      <c r="D18319" s="11">
        <v>7</v>
      </c>
      <c r="E18319" s="11" t="s">
        <v>20</v>
      </c>
      <c r="F18319" s="11">
        <v>7</v>
      </c>
    </row>
    <row r="18320" spans="1:6">
      <c r="A18320" s="15">
        <v>18316</v>
      </c>
      <c r="B18320" s="17">
        <v>129.12</v>
      </c>
      <c r="C18320" s="11" t="s">
        <v>20</v>
      </c>
      <c r="D18320" s="11">
        <v>5</v>
      </c>
      <c r="E18320" s="11" t="s">
        <v>20</v>
      </c>
      <c r="F18320" s="11">
        <v>5</v>
      </c>
    </row>
    <row r="18321" spans="1:6">
      <c r="A18321" s="15">
        <v>18317</v>
      </c>
      <c r="B18321" s="17">
        <v>175</v>
      </c>
      <c r="C18321" s="11" t="s">
        <v>20</v>
      </c>
      <c r="D18321" s="11">
        <v>1</v>
      </c>
      <c r="E18321" s="11" t="s">
        <v>20</v>
      </c>
      <c r="F18321" s="11">
        <v>1</v>
      </c>
    </row>
    <row r="18322" spans="1:6">
      <c r="A18322" s="15">
        <v>18318</v>
      </c>
      <c r="B18322" s="17">
        <v>175</v>
      </c>
      <c r="C18322" s="11" t="s">
        <v>20</v>
      </c>
      <c r="D18322" s="11">
        <v>5</v>
      </c>
      <c r="E18322" s="11" t="s">
        <v>20</v>
      </c>
      <c r="F18322" s="11">
        <v>6</v>
      </c>
    </row>
    <row r="18323" spans="1:6">
      <c r="A18323" s="15">
        <v>18319</v>
      </c>
      <c r="B18323" s="17">
        <v>175</v>
      </c>
      <c r="C18323" s="11" t="s">
        <v>20</v>
      </c>
      <c r="D18323" s="11">
        <v>3</v>
      </c>
      <c r="E18323" s="11" t="s">
        <v>20</v>
      </c>
      <c r="F18323" s="11">
        <v>4</v>
      </c>
    </row>
    <row r="18324" spans="1:6">
      <c r="A18324" s="15">
        <v>18320</v>
      </c>
      <c r="B18324" s="17">
        <v>175</v>
      </c>
      <c r="C18324" s="11" t="s">
        <v>20</v>
      </c>
      <c r="D18324" s="11">
        <v>4</v>
      </c>
      <c r="E18324" s="11" t="s">
        <v>20</v>
      </c>
      <c r="F18324" s="11">
        <v>5</v>
      </c>
    </row>
    <row r="18325" spans="1:6">
      <c r="A18325" s="15">
        <v>18321</v>
      </c>
      <c r="B18325" s="17">
        <v>210</v>
      </c>
      <c r="C18325" s="11" t="s">
        <v>20</v>
      </c>
      <c r="D18325" s="11">
        <v>6</v>
      </c>
      <c r="E18325" s="11" t="s">
        <v>20</v>
      </c>
      <c r="F18325" s="11">
        <v>8</v>
      </c>
    </row>
    <row r="18326" spans="1:6">
      <c r="A18326" s="15">
        <v>18322</v>
      </c>
      <c r="B18326" s="17">
        <v>175</v>
      </c>
      <c r="C18326" s="11" t="s">
        <v>20</v>
      </c>
      <c r="D18326" s="11">
        <v>2</v>
      </c>
      <c r="E18326" s="11" t="s">
        <v>20</v>
      </c>
      <c r="F18326" s="11">
        <v>3</v>
      </c>
    </row>
    <row r="18327" spans="1:6">
      <c r="A18327" s="15">
        <v>18323</v>
      </c>
      <c r="B18327" s="17">
        <v>175</v>
      </c>
      <c r="C18327" s="11" t="s">
        <v>19</v>
      </c>
      <c r="D18327" s="11">
        <v>12</v>
      </c>
      <c r="E18327" s="11" t="s">
        <v>20</v>
      </c>
      <c r="F18327" s="11">
        <v>1</v>
      </c>
    </row>
    <row r="18328" spans="1:6">
      <c r="A18328" s="15">
        <v>18324</v>
      </c>
      <c r="B18328" s="17">
        <v>129.12</v>
      </c>
      <c r="C18328" s="11" t="s">
        <v>20</v>
      </c>
      <c r="D18328" s="11">
        <v>5</v>
      </c>
      <c r="E18328" s="11" t="s">
        <v>20</v>
      </c>
      <c r="F18328" s="11">
        <v>6</v>
      </c>
    </row>
    <row r="18329" spans="1:6">
      <c r="A18329" s="15">
        <v>18325</v>
      </c>
      <c r="B18329" s="17">
        <v>1200</v>
      </c>
      <c r="C18329" s="11" t="s">
        <v>20</v>
      </c>
      <c r="D18329" s="11">
        <v>3</v>
      </c>
      <c r="E18329" s="11" t="s">
        <v>20</v>
      </c>
      <c r="F18329" s="11">
        <v>3</v>
      </c>
    </row>
    <row r="18330" spans="1:6">
      <c r="A18330" s="15">
        <v>18326</v>
      </c>
      <c r="B18330" s="17">
        <v>199.8</v>
      </c>
      <c r="C18330" s="11" t="s">
        <v>20</v>
      </c>
      <c r="D18330" s="11">
        <v>5</v>
      </c>
      <c r="E18330" s="11" t="s">
        <v>20</v>
      </c>
      <c r="F18330" s="11">
        <v>5</v>
      </c>
    </row>
    <row r="18331" spans="1:6">
      <c r="A18331" s="15">
        <v>18327</v>
      </c>
      <c r="B18331" s="17">
        <v>199.8</v>
      </c>
      <c r="C18331" s="11" t="s">
        <v>20</v>
      </c>
      <c r="D18331" s="11">
        <v>4</v>
      </c>
      <c r="E18331" s="11" t="s">
        <v>20</v>
      </c>
      <c r="F18331" s="11">
        <v>4</v>
      </c>
    </row>
    <row r="18332" spans="1:6">
      <c r="A18332" s="15">
        <v>18328</v>
      </c>
      <c r="B18332" s="17">
        <v>199.8</v>
      </c>
      <c r="C18332" s="11" t="s">
        <v>20</v>
      </c>
      <c r="D18332" s="11">
        <v>7</v>
      </c>
      <c r="E18332" s="11" t="s">
        <v>20</v>
      </c>
      <c r="F18332" s="11">
        <v>7</v>
      </c>
    </row>
    <row r="18333" spans="1:6">
      <c r="A18333" s="15">
        <v>18329</v>
      </c>
      <c r="B18333" s="17">
        <v>199.8</v>
      </c>
      <c r="C18333" s="11" t="s">
        <v>20</v>
      </c>
      <c r="D18333" s="11">
        <v>6</v>
      </c>
      <c r="E18333" s="11" t="s">
        <v>20</v>
      </c>
      <c r="F18333" s="11">
        <v>6</v>
      </c>
    </row>
    <row r="18334" spans="1:6">
      <c r="A18334" s="15">
        <v>18330</v>
      </c>
      <c r="B18334" s="17">
        <v>199.8</v>
      </c>
      <c r="C18334" s="11" t="s">
        <v>20</v>
      </c>
      <c r="D18334" s="11">
        <v>8</v>
      </c>
      <c r="E18334" s="11" t="s">
        <v>20</v>
      </c>
      <c r="F18334" s="11">
        <v>8</v>
      </c>
    </row>
    <row r="18335" spans="1:6">
      <c r="A18335" s="15">
        <v>18331</v>
      </c>
      <c r="B18335" s="17">
        <v>160.80000000000001</v>
      </c>
      <c r="C18335" s="11" t="s">
        <v>20</v>
      </c>
      <c r="D18335" s="11">
        <v>5</v>
      </c>
      <c r="E18335" s="11" t="s">
        <v>20</v>
      </c>
      <c r="F18335" s="11">
        <v>5</v>
      </c>
    </row>
    <row r="18336" spans="1:6">
      <c r="A18336" s="15">
        <v>18332</v>
      </c>
      <c r="B18336" s="17">
        <v>134.4</v>
      </c>
      <c r="C18336" s="11" t="s">
        <v>20</v>
      </c>
      <c r="D18336" s="11">
        <v>5</v>
      </c>
      <c r="E18336" s="11" t="s">
        <v>20</v>
      </c>
      <c r="F18336" s="11">
        <v>5</v>
      </c>
    </row>
    <row r="18337" spans="1:6">
      <c r="A18337" s="15">
        <v>18333</v>
      </c>
      <c r="B18337" s="17">
        <v>172.16</v>
      </c>
      <c r="C18337" s="11" t="s">
        <v>20</v>
      </c>
      <c r="D18337" s="11">
        <v>6</v>
      </c>
      <c r="E18337" s="11" t="s">
        <v>20</v>
      </c>
      <c r="F18337" s="11">
        <v>6</v>
      </c>
    </row>
    <row r="18338" spans="1:6">
      <c r="A18338" s="15">
        <v>18334</v>
      </c>
      <c r="B18338" s="17">
        <v>364</v>
      </c>
      <c r="C18338" s="11" t="s">
        <v>20</v>
      </c>
      <c r="D18338" s="11">
        <v>4</v>
      </c>
      <c r="E18338" s="11" t="s">
        <v>20</v>
      </c>
      <c r="F18338" s="11">
        <v>4</v>
      </c>
    </row>
    <row r="18339" spans="1:6">
      <c r="A18339" s="15">
        <v>18335</v>
      </c>
      <c r="B18339" s="17">
        <v>304</v>
      </c>
      <c r="C18339" s="11" t="s">
        <v>20</v>
      </c>
      <c r="D18339" s="11">
        <v>6</v>
      </c>
      <c r="E18339" s="11" t="s">
        <v>20</v>
      </c>
      <c r="F18339" s="11">
        <v>6</v>
      </c>
    </row>
    <row r="18340" spans="1:6">
      <c r="A18340" s="15">
        <v>18336</v>
      </c>
      <c r="B18340" s="17">
        <v>129.12</v>
      </c>
      <c r="C18340" s="11" t="s">
        <v>20</v>
      </c>
      <c r="D18340" s="11">
        <v>3</v>
      </c>
      <c r="E18340" s="11" t="s">
        <v>20</v>
      </c>
      <c r="F18340" s="11">
        <v>3</v>
      </c>
    </row>
    <row r="18341" spans="1:6">
      <c r="A18341" s="15">
        <v>18337</v>
      </c>
      <c r="B18341" s="17">
        <v>110</v>
      </c>
      <c r="C18341" s="11" t="s">
        <v>20</v>
      </c>
      <c r="D18341" s="11">
        <v>2</v>
      </c>
      <c r="E18341" s="11" t="s">
        <v>20</v>
      </c>
      <c r="F18341" s="11">
        <v>2</v>
      </c>
    </row>
    <row r="18342" spans="1:6">
      <c r="A18342" s="15">
        <v>18338</v>
      </c>
      <c r="B18342" s="17">
        <v>388.08</v>
      </c>
      <c r="C18342" s="11" t="s">
        <v>20</v>
      </c>
      <c r="D18342" s="11">
        <v>8</v>
      </c>
      <c r="E18342" s="11" t="s">
        <v>20</v>
      </c>
      <c r="F18342" s="11">
        <v>8</v>
      </c>
    </row>
    <row r="18343" spans="1:6">
      <c r="A18343" s="15">
        <v>18339</v>
      </c>
      <c r="B18343" s="17">
        <v>388.08</v>
      </c>
      <c r="C18343" s="11" t="s">
        <v>20</v>
      </c>
      <c r="D18343" s="11">
        <v>8</v>
      </c>
      <c r="E18343" s="11" t="s">
        <v>20</v>
      </c>
      <c r="F18343" s="11">
        <v>8</v>
      </c>
    </row>
    <row r="18344" spans="1:6">
      <c r="A18344" s="15">
        <v>18340</v>
      </c>
      <c r="B18344" s="17">
        <v>397.76</v>
      </c>
      <c r="C18344" s="11" t="s">
        <v>20</v>
      </c>
      <c r="D18344" s="11">
        <v>8</v>
      </c>
      <c r="E18344" s="11" t="s">
        <v>20</v>
      </c>
      <c r="F18344" s="11">
        <v>8</v>
      </c>
    </row>
    <row r="18345" spans="1:6">
      <c r="A18345" s="15">
        <v>18341</v>
      </c>
      <c r="B18345" s="17">
        <v>397.76</v>
      </c>
      <c r="C18345" s="11" t="s">
        <v>20</v>
      </c>
      <c r="D18345" s="11">
        <v>8</v>
      </c>
      <c r="E18345" s="11" t="s">
        <v>20</v>
      </c>
      <c r="F18345" s="11">
        <v>8</v>
      </c>
    </row>
    <row r="18346" spans="1:6">
      <c r="A18346" s="15">
        <v>18342</v>
      </c>
      <c r="B18346" s="17">
        <v>443.52</v>
      </c>
      <c r="C18346" s="11" t="s">
        <v>20</v>
      </c>
      <c r="D18346" s="11">
        <v>8</v>
      </c>
      <c r="E18346" s="11" t="s">
        <v>20</v>
      </c>
      <c r="F18346" s="11">
        <v>8</v>
      </c>
    </row>
    <row r="18347" spans="1:6">
      <c r="A18347" s="15">
        <v>18343</v>
      </c>
      <c r="B18347" s="17">
        <v>129.12</v>
      </c>
      <c r="C18347" s="11" t="s">
        <v>20</v>
      </c>
      <c r="D18347" s="11">
        <v>3</v>
      </c>
      <c r="E18347" s="11" t="s">
        <v>20</v>
      </c>
      <c r="F18347" s="11">
        <v>4</v>
      </c>
    </row>
    <row r="18348" spans="1:6">
      <c r="A18348" s="15">
        <v>18344</v>
      </c>
      <c r="B18348" s="17">
        <v>240.8</v>
      </c>
      <c r="C18348" s="11" t="s">
        <v>20</v>
      </c>
      <c r="D18348" s="11">
        <v>4</v>
      </c>
      <c r="E18348" s="11" t="s">
        <v>20</v>
      </c>
      <c r="F18348" s="11">
        <v>4</v>
      </c>
    </row>
    <row r="18349" spans="1:6">
      <c r="A18349" s="15">
        <v>18345</v>
      </c>
      <c r="B18349" s="17">
        <v>151.19999999999999</v>
      </c>
      <c r="C18349" s="11" t="s">
        <v>19</v>
      </c>
      <c r="D18349" s="11">
        <v>12</v>
      </c>
      <c r="E18349" s="11" t="s">
        <v>20</v>
      </c>
      <c r="F18349" s="11">
        <v>1</v>
      </c>
    </row>
    <row r="18350" spans="1:6">
      <c r="A18350" s="15">
        <v>18346</v>
      </c>
      <c r="B18350" s="17">
        <v>192.8</v>
      </c>
      <c r="C18350" s="11" t="s">
        <v>20</v>
      </c>
      <c r="D18350" s="11">
        <v>5</v>
      </c>
      <c r="E18350" s="11" t="s">
        <v>20</v>
      </c>
      <c r="F18350" s="11">
        <v>5</v>
      </c>
    </row>
    <row r="18351" spans="1:6">
      <c r="A18351" s="15">
        <v>18347</v>
      </c>
      <c r="B18351" s="17">
        <v>156</v>
      </c>
      <c r="C18351" s="11" t="s">
        <v>20</v>
      </c>
      <c r="D18351" s="11">
        <v>5</v>
      </c>
      <c r="E18351" s="11" t="s">
        <v>20</v>
      </c>
      <c r="F18351" s="11">
        <v>5</v>
      </c>
    </row>
    <row r="18352" spans="1:6">
      <c r="A18352" s="15">
        <v>18348</v>
      </c>
      <c r="B18352" s="17">
        <v>129.12</v>
      </c>
      <c r="C18352" s="11" t="s">
        <v>20</v>
      </c>
      <c r="D18352" s="11">
        <v>7</v>
      </c>
      <c r="E18352" s="11" t="s">
        <v>20</v>
      </c>
      <c r="F18352" s="11">
        <v>7</v>
      </c>
    </row>
    <row r="18353" spans="1:6">
      <c r="A18353" s="15">
        <v>18349</v>
      </c>
      <c r="B18353" s="17">
        <v>190.4</v>
      </c>
      <c r="C18353" s="11" t="s">
        <v>20</v>
      </c>
      <c r="D18353" s="11">
        <v>4</v>
      </c>
      <c r="E18353" s="11" t="s">
        <v>20</v>
      </c>
      <c r="F18353" s="11">
        <v>5</v>
      </c>
    </row>
    <row r="18354" spans="1:6">
      <c r="A18354" s="15">
        <v>18350</v>
      </c>
      <c r="B18354" s="17">
        <v>190.4</v>
      </c>
      <c r="C18354" s="11" t="s">
        <v>20</v>
      </c>
      <c r="D18354" s="11">
        <v>4</v>
      </c>
      <c r="E18354" s="11" t="s">
        <v>20</v>
      </c>
      <c r="F18354" s="11">
        <v>5</v>
      </c>
    </row>
    <row r="18355" spans="1:6">
      <c r="A18355" s="15">
        <v>18351</v>
      </c>
      <c r="B18355" s="17">
        <v>190.4</v>
      </c>
      <c r="C18355" s="11" t="s">
        <v>20</v>
      </c>
      <c r="D18355" s="11">
        <v>5</v>
      </c>
      <c r="E18355" s="11" t="s">
        <v>20</v>
      </c>
      <c r="F18355" s="11">
        <v>5</v>
      </c>
    </row>
    <row r="18356" spans="1:6">
      <c r="A18356" s="15">
        <v>18352</v>
      </c>
      <c r="B18356" s="17">
        <v>190.4</v>
      </c>
      <c r="C18356" s="11" t="s">
        <v>20</v>
      </c>
      <c r="D18356" s="11">
        <v>5</v>
      </c>
      <c r="E18356" s="11" t="s">
        <v>20</v>
      </c>
      <c r="F18356" s="11">
        <v>5</v>
      </c>
    </row>
    <row r="18357" spans="1:6">
      <c r="A18357" s="15">
        <v>18353</v>
      </c>
      <c r="B18357" s="17">
        <v>190.4</v>
      </c>
      <c r="C18357" s="11" t="s">
        <v>20</v>
      </c>
      <c r="D18357" s="11">
        <v>8</v>
      </c>
      <c r="E18357" s="11" t="s">
        <v>20</v>
      </c>
      <c r="F18357" s="11">
        <v>8</v>
      </c>
    </row>
    <row r="18358" spans="1:6">
      <c r="A18358" s="15">
        <v>18354</v>
      </c>
      <c r="B18358" s="17">
        <v>215.2</v>
      </c>
      <c r="C18358" s="11" t="s">
        <v>20</v>
      </c>
      <c r="D18358" s="11">
        <v>8</v>
      </c>
      <c r="E18358" s="11" t="s">
        <v>20</v>
      </c>
      <c r="F18358" s="11">
        <v>8</v>
      </c>
    </row>
    <row r="18359" spans="1:6">
      <c r="A18359" s="15">
        <v>18355</v>
      </c>
      <c r="B18359" s="17">
        <v>160.80000000000001</v>
      </c>
      <c r="C18359" s="11" t="s">
        <v>20</v>
      </c>
      <c r="D18359" s="11">
        <v>6</v>
      </c>
      <c r="E18359" s="11" t="s">
        <v>20</v>
      </c>
      <c r="F18359" s="11">
        <v>6</v>
      </c>
    </row>
    <row r="18360" spans="1:6">
      <c r="A18360" s="15">
        <v>18356</v>
      </c>
      <c r="B18360" s="17">
        <v>160.80000000000001</v>
      </c>
      <c r="C18360" s="11" t="s">
        <v>20</v>
      </c>
      <c r="D18360" s="11">
        <v>6</v>
      </c>
      <c r="E18360" s="11" t="s">
        <v>20</v>
      </c>
      <c r="F18360" s="11">
        <v>6</v>
      </c>
    </row>
    <row r="18361" spans="1:6">
      <c r="A18361" s="15">
        <v>18357</v>
      </c>
      <c r="B18361" s="17">
        <v>129.12</v>
      </c>
      <c r="C18361" s="11" t="s">
        <v>20</v>
      </c>
      <c r="D18361" s="11">
        <v>3</v>
      </c>
      <c r="E18361" s="11" t="s">
        <v>20</v>
      </c>
      <c r="F18361" s="11">
        <v>3</v>
      </c>
    </row>
    <row r="18362" spans="1:6">
      <c r="A18362" s="15">
        <v>18358</v>
      </c>
      <c r="B18362" s="17">
        <v>129.12</v>
      </c>
      <c r="C18362" s="11" t="s">
        <v>20</v>
      </c>
      <c r="D18362" s="11">
        <v>3</v>
      </c>
      <c r="E18362" s="11" t="s">
        <v>20</v>
      </c>
      <c r="F18362" s="11">
        <v>3</v>
      </c>
    </row>
    <row r="18363" spans="1:6">
      <c r="A18363" s="15">
        <v>18359</v>
      </c>
      <c r="B18363" s="17">
        <v>129.12</v>
      </c>
      <c r="C18363" s="11" t="s">
        <v>20</v>
      </c>
      <c r="D18363" s="11">
        <v>5</v>
      </c>
      <c r="E18363" s="11" t="s">
        <v>20</v>
      </c>
      <c r="F18363" s="11">
        <v>5</v>
      </c>
    </row>
    <row r="18364" spans="1:6">
      <c r="A18364" s="15">
        <v>18360</v>
      </c>
      <c r="B18364" s="17">
        <v>156</v>
      </c>
      <c r="C18364" s="11" t="s">
        <v>20</v>
      </c>
      <c r="D18364" s="11">
        <v>2</v>
      </c>
      <c r="E18364" s="11" t="s">
        <v>20</v>
      </c>
      <c r="F18364" s="11">
        <v>2</v>
      </c>
    </row>
    <row r="18365" spans="1:6">
      <c r="A18365" s="15">
        <v>18361</v>
      </c>
      <c r="B18365" s="17">
        <v>128.4</v>
      </c>
      <c r="C18365" s="11" t="s">
        <v>20</v>
      </c>
      <c r="D18365" s="11">
        <v>1</v>
      </c>
      <c r="E18365" s="11" t="s">
        <v>20</v>
      </c>
      <c r="F18365" s="11">
        <v>1</v>
      </c>
    </row>
    <row r="18366" spans="1:6">
      <c r="A18366" s="15">
        <v>18362</v>
      </c>
      <c r="B18366" s="17">
        <v>129.12</v>
      </c>
      <c r="C18366" s="11" t="s">
        <v>20</v>
      </c>
      <c r="D18366" s="11">
        <v>2</v>
      </c>
      <c r="E18366" s="11" t="s">
        <v>20</v>
      </c>
      <c r="F18366" s="11">
        <v>2</v>
      </c>
    </row>
    <row r="18367" spans="1:6">
      <c r="A18367" s="15">
        <v>18363</v>
      </c>
      <c r="B18367" s="17">
        <v>160.80000000000001</v>
      </c>
      <c r="C18367" s="11" t="s">
        <v>20</v>
      </c>
      <c r="D18367" s="11">
        <v>2</v>
      </c>
      <c r="E18367" s="11" t="s">
        <v>20</v>
      </c>
      <c r="F18367" s="11">
        <v>2</v>
      </c>
    </row>
    <row r="18368" spans="1:6">
      <c r="A18368" s="15">
        <v>18364</v>
      </c>
      <c r="B18368" s="17">
        <v>240.8</v>
      </c>
      <c r="C18368" s="11" t="s">
        <v>20</v>
      </c>
      <c r="D18368" s="11">
        <v>2</v>
      </c>
      <c r="E18368" s="11" t="s">
        <v>20</v>
      </c>
      <c r="F18368" s="11">
        <v>2</v>
      </c>
    </row>
    <row r="18369" spans="1:6">
      <c r="A18369" s="15">
        <v>18365</v>
      </c>
      <c r="B18369" s="17">
        <v>130.80000000000001</v>
      </c>
      <c r="C18369" s="11" t="s">
        <v>20</v>
      </c>
      <c r="D18369" s="11">
        <v>1</v>
      </c>
      <c r="E18369" s="11" t="s">
        <v>20</v>
      </c>
      <c r="F18369" s="11">
        <v>1</v>
      </c>
    </row>
    <row r="18370" spans="1:6">
      <c r="A18370" s="15">
        <v>18366</v>
      </c>
      <c r="B18370" s="17">
        <v>130.80000000000001</v>
      </c>
      <c r="C18370" s="11" t="s">
        <v>20</v>
      </c>
      <c r="D18370" s="11">
        <v>2</v>
      </c>
      <c r="E18370" s="11" t="s">
        <v>20</v>
      </c>
      <c r="F18370" s="11">
        <v>2</v>
      </c>
    </row>
    <row r="18371" spans="1:6">
      <c r="A18371" s="15">
        <v>18367</v>
      </c>
      <c r="B18371" s="17">
        <v>129.12</v>
      </c>
      <c r="C18371" s="11" t="s">
        <v>20</v>
      </c>
      <c r="D18371" s="11">
        <v>3</v>
      </c>
      <c r="E18371" s="11" t="s">
        <v>20</v>
      </c>
      <c r="F18371" s="11">
        <v>4</v>
      </c>
    </row>
    <row r="18372" spans="1:6">
      <c r="A18372" s="15">
        <v>18368</v>
      </c>
      <c r="B18372" s="17">
        <v>311</v>
      </c>
      <c r="C18372" s="11" t="s">
        <v>20</v>
      </c>
      <c r="D18372" s="11">
        <v>4</v>
      </c>
      <c r="E18372" s="11" t="s">
        <v>20</v>
      </c>
      <c r="F18372" s="11">
        <v>4</v>
      </c>
    </row>
    <row r="18373" spans="1:6">
      <c r="A18373" s="15">
        <v>18369</v>
      </c>
      <c r="B18373" s="17">
        <v>216.8</v>
      </c>
      <c r="C18373" s="11" t="s">
        <v>20</v>
      </c>
      <c r="D18373" s="11">
        <v>4</v>
      </c>
      <c r="E18373" s="11" t="s">
        <v>20</v>
      </c>
      <c r="F18373" s="11">
        <v>4</v>
      </c>
    </row>
    <row r="18374" spans="1:6">
      <c r="A18374" s="15">
        <v>18370</v>
      </c>
      <c r="B18374" s="17">
        <v>172.16</v>
      </c>
      <c r="C18374" s="11" t="s">
        <v>20</v>
      </c>
      <c r="D18374" s="11">
        <v>3</v>
      </c>
      <c r="E18374" s="11" t="s">
        <v>20</v>
      </c>
      <c r="F18374" s="11">
        <v>3</v>
      </c>
    </row>
    <row r="18375" spans="1:6">
      <c r="A18375" s="15">
        <v>18371</v>
      </c>
      <c r="B18375" s="17">
        <v>346.4</v>
      </c>
      <c r="C18375" s="11" t="s">
        <v>20</v>
      </c>
      <c r="D18375" s="11">
        <v>4</v>
      </c>
      <c r="E18375" s="11" t="s">
        <v>20</v>
      </c>
      <c r="F18375" s="11">
        <v>4</v>
      </c>
    </row>
    <row r="18376" spans="1:6">
      <c r="A18376" s="15">
        <v>18372</v>
      </c>
      <c r="B18376" s="17">
        <v>112</v>
      </c>
      <c r="C18376" s="11" t="s">
        <v>20</v>
      </c>
      <c r="D18376" s="11">
        <v>2</v>
      </c>
      <c r="E18376" s="11" t="s">
        <v>20</v>
      </c>
      <c r="F18376" s="11">
        <v>2</v>
      </c>
    </row>
    <row r="18377" spans="1:6">
      <c r="A18377" s="15">
        <v>18373</v>
      </c>
      <c r="B18377" s="17">
        <v>187.2</v>
      </c>
      <c r="C18377" s="11" t="s">
        <v>20</v>
      </c>
      <c r="D18377" s="11">
        <v>6</v>
      </c>
      <c r="E18377" s="11" t="s">
        <v>20</v>
      </c>
      <c r="F18377" s="11">
        <v>6</v>
      </c>
    </row>
    <row r="18378" spans="1:6">
      <c r="A18378" s="15">
        <v>18374</v>
      </c>
      <c r="B18378" s="17">
        <v>187.2</v>
      </c>
      <c r="C18378" s="11" t="s">
        <v>20</v>
      </c>
      <c r="D18378" s="11">
        <v>4</v>
      </c>
      <c r="E18378" s="11" t="s">
        <v>20</v>
      </c>
      <c r="F18378" s="11">
        <v>5</v>
      </c>
    </row>
    <row r="18379" spans="1:6">
      <c r="A18379" s="15">
        <v>18375</v>
      </c>
      <c r="B18379" s="17">
        <v>187.2</v>
      </c>
      <c r="C18379" s="11" t="s">
        <v>20</v>
      </c>
      <c r="D18379" s="11">
        <v>5</v>
      </c>
      <c r="E18379" s="11" t="s">
        <v>20</v>
      </c>
      <c r="F18379" s="11">
        <v>5</v>
      </c>
    </row>
    <row r="18380" spans="1:6">
      <c r="A18380" s="15">
        <v>18376</v>
      </c>
      <c r="B18380" s="17">
        <v>187.2</v>
      </c>
      <c r="C18380" s="11" t="s">
        <v>20</v>
      </c>
      <c r="D18380" s="11">
        <v>5</v>
      </c>
      <c r="E18380" s="11" t="s">
        <v>20</v>
      </c>
      <c r="F18380" s="11">
        <v>5</v>
      </c>
    </row>
    <row r="18381" spans="1:6">
      <c r="A18381" s="15">
        <v>18377</v>
      </c>
      <c r="B18381" s="17">
        <v>238.4</v>
      </c>
      <c r="C18381" s="11" t="s">
        <v>20</v>
      </c>
      <c r="D18381" s="11">
        <v>2</v>
      </c>
      <c r="E18381" s="11" t="s">
        <v>20</v>
      </c>
      <c r="F18381" s="11">
        <v>2</v>
      </c>
    </row>
    <row r="18382" spans="1:6">
      <c r="A18382" s="15">
        <v>18378</v>
      </c>
      <c r="B18382" s="17">
        <v>192.8</v>
      </c>
      <c r="C18382" s="11" t="s">
        <v>20</v>
      </c>
      <c r="D18382" s="11">
        <v>2</v>
      </c>
      <c r="E18382" s="11" t="s">
        <v>20</v>
      </c>
      <c r="F18382" s="11">
        <v>2</v>
      </c>
    </row>
    <row r="18383" spans="1:6">
      <c r="A18383" s="15">
        <v>18379</v>
      </c>
      <c r="B18383" s="17">
        <v>129.12</v>
      </c>
      <c r="C18383" s="11" t="s">
        <v>20</v>
      </c>
      <c r="D18383" s="11">
        <v>8</v>
      </c>
      <c r="E18383" s="11" t="s">
        <v>20</v>
      </c>
      <c r="F18383" s="11">
        <v>8</v>
      </c>
    </row>
    <row r="18384" spans="1:6">
      <c r="A18384" s="15">
        <v>18380</v>
      </c>
      <c r="B18384" s="17">
        <v>364</v>
      </c>
      <c r="C18384" s="11" t="s">
        <v>20</v>
      </c>
      <c r="D18384" s="11">
        <v>7</v>
      </c>
      <c r="E18384" s="11" t="s">
        <v>20</v>
      </c>
      <c r="F18384" s="11">
        <v>7</v>
      </c>
    </row>
    <row r="18385" spans="1:6">
      <c r="A18385" s="15">
        <v>18381</v>
      </c>
      <c r="B18385" s="17">
        <v>240.8</v>
      </c>
      <c r="C18385" s="11" t="s">
        <v>20</v>
      </c>
      <c r="D18385" s="11">
        <v>7</v>
      </c>
      <c r="E18385" s="11" t="s">
        <v>20</v>
      </c>
      <c r="F18385" s="11">
        <v>7</v>
      </c>
    </row>
    <row r="18386" spans="1:6">
      <c r="A18386" s="15">
        <v>18382</v>
      </c>
      <c r="B18386" s="17">
        <v>296</v>
      </c>
      <c r="C18386" s="11" t="s">
        <v>20</v>
      </c>
      <c r="D18386" s="11">
        <v>7</v>
      </c>
      <c r="E18386" s="11" t="s">
        <v>20</v>
      </c>
      <c r="F18386" s="11">
        <v>7</v>
      </c>
    </row>
    <row r="18387" spans="1:6">
      <c r="A18387" s="15">
        <v>18383</v>
      </c>
      <c r="B18387" s="17">
        <v>240.8</v>
      </c>
      <c r="C18387" s="11" t="s">
        <v>20</v>
      </c>
      <c r="D18387" s="11">
        <v>7</v>
      </c>
      <c r="E18387" s="11" t="s">
        <v>20</v>
      </c>
      <c r="F18387" s="11">
        <v>7</v>
      </c>
    </row>
    <row r="18388" spans="1:6">
      <c r="A18388" s="15">
        <v>18384</v>
      </c>
      <c r="B18388" s="17">
        <v>204</v>
      </c>
      <c r="C18388" s="11" t="s">
        <v>20</v>
      </c>
      <c r="D18388" s="11">
        <v>3</v>
      </c>
      <c r="E18388" s="11" t="s">
        <v>20</v>
      </c>
      <c r="F18388" s="11">
        <v>3</v>
      </c>
    </row>
    <row r="18389" spans="1:6">
      <c r="A18389" s="15">
        <v>18385</v>
      </c>
      <c r="B18389" s="17">
        <v>304</v>
      </c>
      <c r="C18389" s="11" t="s">
        <v>20</v>
      </c>
      <c r="D18389" s="11">
        <v>3</v>
      </c>
      <c r="E18389" s="11" t="s">
        <v>20</v>
      </c>
      <c r="F18389" s="11">
        <v>3</v>
      </c>
    </row>
    <row r="18390" spans="1:6">
      <c r="A18390" s="15">
        <v>18386</v>
      </c>
      <c r="B18390" s="17">
        <v>296</v>
      </c>
      <c r="C18390" s="11" t="s">
        <v>20</v>
      </c>
      <c r="D18390" s="11">
        <v>3</v>
      </c>
      <c r="E18390" s="11" t="s">
        <v>20</v>
      </c>
      <c r="F18390" s="11">
        <v>3</v>
      </c>
    </row>
    <row r="18391" spans="1:6">
      <c r="A18391" s="15">
        <v>18387</v>
      </c>
      <c r="B18391" s="17">
        <v>364</v>
      </c>
      <c r="C18391" s="11" t="s">
        <v>20</v>
      </c>
      <c r="D18391" s="11">
        <v>3</v>
      </c>
      <c r="E18391" s="11" t="s">
        <v>20</v>
      </c>
      <c r="F18391" s="11">
        <v>3</v>
      </c>
    </row>
    <row r="18392" spans="1:6">
      <c r="A18392" s="15">
        <v>18388</v>
      </c>
      <c r="B18392" s="17">
        <v>248.8</v>
      </c>
      <c r="C18392" s="11" t="s">
        <v>20</v>
      </c>
      <c r="D18392" s="11">
        <v>6</v>
      </c>
      <c r="E18392" s="11" t="s">
        <v>20</v>
      </c>
      <c r="F18392" s="11">
        <v>6</v>
      </c>
    </row>
    <row r="18393" spans="1:6">
      <c r="A18393" s="15">
        <v>18389</v>
      </c>
      <c r="B18393" s="17">
        <v>304</v>
      </c>
      <c r="C18393" s="11" t="s">
        <v>20</v>
      </c>
      <c r="D18393" s="11">
        <v>6</v>
      </c>
      <c r="E18393" s="11" t="s">
        <v>20</v>
      </c>
      <c r="F18393" s="11">
        <v>6</v>
      </c>
    </row>
    <row r="18394" spans="1:6">
      <c r="A18394" s="15">
        <v>18390</v>
      </c>
      <c r="B18394" s="17">
        <v>448</v>
      </c>
      <c r="C18394" s="11" t="s">
        <v>20</v>
      </c>
      <c r="D18394" s="11">
        <v>6</v>
      </c>
      <c r="E18394" s="11" t="s">
        <v>20</v>
      </c>
      <c r="F18394" s="11">
        <v>6</v>
      </c>
    </row>
    <row r="18395" spans="1:6">
      <c r="A18395" s="15">
        <v>18391</v>
      </c>
      <c r="B18395" s="17">
        <v>248.8</v>
      </c>
      <c r="C18395" s="11" t="s">
        <v>20</v>
      </c>
      <c r="D18395" s="11">
        <v>6</v>
      </c>
      <c r="E18395" s="11" t="s">
        <v>20</v>
      </c>
      <c r="F18395" s="11">
        <v>6</v>
      </c>
    </row>
    <row r="18396" spans="1:6">
      <c r="A18396" s="15">
        <v>18392</v>
      </c>
      <c r="B18396" s="17">
        <v>304</v>
      </c>
      <c r="C18396" s="11" t="s">
        <v>20</v>
      </c>
      <c r="D18396" s="11">
        <v>6</v>
      </c>
      <c r="E18396" s="11" t="s">
        <v>20</v>
      </c>
      <c r="F18396" s="11">
        <v>6</v>
      </c>
    </row>
    <row r="18397" spans="1:6">
      <c r="A18397" s="15">
        <v>18393</v>
      </c>
      <c r="B18397" s="17">
        <v>296</v>
      </c>
      <c r="C18397" s="11" t="s">
        <v>20</v>
      </c>
      <c r="D18397" s="11">
        <v>6</v>
      </c>
      <c r="E18397" s="11" t="s">
        <v>20</v>
      </c>
      <c r="F18397" s="11">
        <v>6</v>
      </c>
    </row>
    <row r="18398" spans="1:6">
      <c r="A18398" s="15">
        <v>18394</v>
      </c>
      <c r="B18398" s="17">
        <v>114.4</v>
      </c>
      <c r="C18398" s="11" t="s">
        <v>20</v>
      </c>
      <c r="D18398" s="11">
        <v>6</v>
      </c>
      <c r="E18398" s="11" t="s">
        <v>20</v>
      </c>
      <c r="F18398" s="11">
        <v>6</v>
      </c>
    </row>
    <row r="18399" spans="1:6">
      <c r="A18399" s="15">
        <v>18395</v>
      </c>
      <c r="B18399" s="17">
        <v>134.4</v>
      </c>
      <c r="C18399" s="11" t="s">
        <v>20</v>
      </c>
      <c r="D18399" s="11">
        <v>6</v>
      </c>
      <c r="E18399" s="11" t="s">
        <v>20</v>
      </c>
      <c r="F18399" s="11">
        <v>6</v>
      </c>
    </row>
    <row r="18400" spans="1:6">
      <c r="A18400" s="15">
        <v>18396</v>
      </c>
      <c r="B18400" s="17">
        <v>204</v>
      </c>
      <c r="C18400" s="11" t="s">
        <v>20</v>
      </c>
      <c r="D18400" s="11">
        <v>4</v>
      </c>
      <c r="E18400" s="11" t="s">
        <v>20</v>
      </c>
      <c r="F18400" s="11">
        <v>4</v>
      </c>
    </row>
    <row r="18401" spans="1:6">
      <c r="A18401" s="15">
        <v>18397</v>
      </c>
      <c r="B18401" s="17">
        <v>190.4</v>
      </c>
      <c r="C18401" s="11" t="s">
        <v>20</v>
      </c>
      <c r="D18401" s="11">
        <v>2</v>
      </c>
      <c r="E18401" s="11" t="s">
        <v>20</v>
      </c>
      <c r="F18401" s="11">
        <v>2</v>
      </c>
    </row>
    <row r="18402" spans="1:6">
      <c r="A18402" s="15">
        <v>18398</v>
      </c>
      <c r="B18402" s="17">
        <v>190.4</v>
      </c>
      <c r="C18402" s="11" t="s">
        <v>20</v>
      </c>
      <c r="D18402" s="11">
        <v>2</v>
      </c>
      <c r="E18402" s="11" t="s">
        <v>20</v>
      </c>
      <c r="F18402" s="11">
        <v>2</v>
      </c>
    </row>
    <row r="18403" spans="1:6">
      <c r="A18403" s="15">
        <v>18399</v>
      </c>
      <c r="B18403" s="17">
        <v>190.4</v>
      </c>
      <c r="C18403" s="11" t="s">
        <v>20</v>
      </c>
      <c r="D18403" s="11">
        <v>2</v>
      </c>
      <c r="E18403" s="11" t="s">
        <v>20</v>
      </c>
      <c r="F18403" s="11">
        <v>2</v>
      </c>
    </row>
    <row r="18404" spans="1:6">
      <c r="A18404" s="15">
        <v>18400</v>
      </c>
      <c r="B18404" s="17">
        <v>190.4</v>
      </c>
      <c r="C18404" s="11" t="s">
        <v>20</v>
      </c>
      <c r="D18404" s="11">
        <v>2</v>
      </c>
      <c r="E18404" s="11" t="s">
        <v>20</v>
      </c>
      <c r="F18404" s="11">
        <v>2</v>
      </c>
    </row>
    <row r="18405" spans="1:6">
      <c r="A18405" s="15">
        <v>18401</v>
      </c>
      <c r="B18405" s="17">
        <v>180.8</v>
      </c>
      <c r="C18405" s="11" t="s">
        <v>20</v>
      </c>
      <c r="D18405" s="11">
        <v>1</v>
      </c>
      <c r="E18405" s="11" t="s">
        <v>20</v>
      </c>
      <c r="F18405" s="11">
        <v>1</v>
      </c>
    </row>
    <row r="18406" spans="1:6">
      <c r="A18406" s="15">
        <v>18402</v>
      </c>
      <c r="B18406" s="17">
        <v>180.8</v>
      </c>
      <c r="C18406" s="11" t="s">
        <v>20</v>
      </c>
      <c r="D18406" s="11">
        <v>1</v>
      </c>
      <c r="E18406" s="11" t="s">
        <v>20</v>
      </c>
      <c r="F18406" s="11">
        <v>1</v>
      </c>
    </row>
    <row r="18407" spans="1:6">
      <c r="A18407" s="15">
        <v>18403</v>
      </c>
      <c r="B18407" s="17">
        <v>129.12</v>
      </c>
      <c r="C18407" s="11" t="s">
        <v>20</v>
      </c>
      <c r="D18407" s="11">
        <v>3</v>
      </c>
      <c r="E18407" s="11" t="s">
        <v>20</v>
      </c>
      <c r="F18407" s="11">
        <v>4</v>
      </c>
    </row>
    <row r="18408" spans="1:6">
      <c r="A18408" s="15">
        <v>18404</v>
      </c>
      <c r="B18408" s="17">
        <v>494.4</v>
      </c>
      <c r="C18408" s="11" t="s">
        <v>20</v>
      </c>
      <c r="D18408" s="11">
        <v>3</v>
      </c>
      <c r="E18408" s="11" t="s">
        <v>20</v>
      </c>
      <c r="F18408" s="11">
        <v>3</v>
      </c>
    </row>
    <row r="18409" spans="1:6">
      <c r="A18409" s="15">
        <v>18405</v>
      </c>
      <c r="B18409" s="17">
        <v>279</v>
      </c>
      <c r="C18409" s="11" t="s">
        <v>20</v>
      </c>
      <c r="D18409" s="11">
        <v>5</v>
      </c>
      <c r="E18409" s="11" t="s">
        <v>20</v>
      </c>
      <c r="F18409" s="11">
        <v>5</v>
      </c>
    </row>
    <row r="18410" spans="1:6">
      <c r="A18410" s="15">
        <v>18406</v>
      </c>
      <c r="B18410" s="17">
        <v>346.4</v>
      </c>
      <c r="C18410" s="11" t="s">
        <v>20</v>
      </c>
      <c r="D18410" s="11">
        <v>3</v>
      </c>
      <c r="E18410" s="11" t="s">
        <v>20</v>
      </c>
      <c r="F18410" s="11">
        <v>3</v>
      </c>
    </row>
    <row r="18411" spans="1:6">
      <c r="A18411" s="15">
        <v>18407</v>
      </c>
      <c r="B18411" s="17">
        <v>346.4</v>
      </c>
      <c r="C18411" s="11" t="s">
        <v>20</v>
      </c>
      <c r="D18411" s="11">
        <v>3</v>
      </c>
      <c r="E18411" s="11" t="s">
        <v>20</v>
      </c>
      <c r="F18411" s="11">
        <v>3</v>
      </c>
    </row>
    <row r="18412" spans="1:6">
      <c r="A18412" s="15">
        <v>18408</v>
      </c>
      <c r="B18412" s="17">
        <v>346.4</v>
      </c>
      <c r="C18412" s="11" t="s">
        <v>20</v>
      </c>
      <c r="D18412" s="11">
        <v>8</v>
      </c>
      <c r="E18412" s="11" t="s">
        <v>20</v>
      </c>
      <c r="F18412" s="11">
        <v>8</v>
      </c>
    </row>
    <row r="18413" spans="1:6">
      <c r="A18413" s="15">
        <v>18409</v>
      </c>
      <c r="B18413" s="17">
        <v>124.95</v>
      </c>
      <c r="C18413" s="11" t="s">
        <v>20</v>
      </c>
      <c r="D18413" s="11">
        <v>3</v>
      </c>
      <c r="E18413" s="11" t="s">
        <v>20</v>
      </c>
      <c r="F18413" s="11">
        <v>3</v>
      </c>
    </row>
    <row r="18414" spans="1:6">
      <c r="A18414" s="15">
        <v>18410</v>
      </c>
      <c r="B18414" s="17">
        <v>124.95</v>
      </c>
      <c r="C18414" s="11" t="s">
        <v>20</v>
      </c>
      <c r="D18414" s="11">
        <v>2</v>
      </c>
      <c r="E18414" s="11" t="s">
        <v>20</v>
      </c>
      <c r="F18414" s="11">
        <v>2</v>
      </c>
    </row>
    <row r="18415" spans="1:6">
      <c r="A18415" s="15">
        <v>18411</v>
      </c>
      <c r="B18415" s="17">
        <v>124.95</v>
      </c>
      <c r="C18415" s="11" t="s">
        <v>20</v>
      </c>
      <c r="D18415" s="11">
        <v>1</v>
      </c>
      <c r="E18415" s="11" t="s">
        <v>20</v>
      </c>
      <c r="F18415" s="11">
        <v>1</v>
      </c>
    </row>
    <row r="18416" spans="1:6">
      <c r="A18416" s="15">
        <v>18412</v>
      </c>
      <c r="B18416" s="17">
        <v>148.35</v>
      </c>
      <c r="C18416" s="11" t="s">
        <v>20</v>
      </c>
      <c r="D18416" s="11">
        <v>4</v>
      </c>
      <c r="E18416" s="11" t="s">
        <v>20</v>
      </c>
      <c r="F18416" s="11">
        <v>4</v>
      </c>
    </row>
    <row r="18417" spans="1:6">
      <c r="A18417" s="15">
        <v>18413</v>
      </c>
      <c r="B18417" s="17">
        <v>148.35</v>
      </c>
      <c r="C18417" s="11" t="s">
        <v>20</v>
      </c>
      <c r="D18417" s="11">
        <v>3</v>
      </c>
      <c r="E18417" s="11" t="s">
        <v>20</v>
      </c>
      <c r="F18417" s="11">
        <v>3</v>
      </c>
    </row>
    <row r="18418" spans="1:6">
      <c r="A18418" s="15">
        <v>18414</v>
      </c>
      <c r="B18418" s="17">
        <v>148.35</v>
      </c>
      <c r="C18418" s="11" t="s">
        <v>20</v>
      </c>
      <c r="D18418" s="11">
        <v>2</v>
      </c>
      <c r="E18418" s="11" t="s">
        <v>20</v>
      </c>
      <c r="F18418" s="11">
        <v>2</v>
      </c>
    </row>
    <row r="18419" spans="1:6">
      <c r="A18419" s="15">
        <v>18415</v>
      </c>
      <c r="B18419" s="17">
        <v>148.35</v>
      </c>
      <c r="C18419" s="11" t="s">
        <v>20</v>
      </c>
      <c r="D18419" s="11">
        <v>1</v>
      </c>
      <c r="E18419" s="11" t="s">
        <v>20</v>
      </c>
      <c r="F18419" s="11">
        <v>1</v>
      </c>
    </row>
    <row r="18420" spans="1:6">
      <c r="A18420" s="15">
        <v>18416</v>
      </c>
      <c r="B18420" s="17">
        <v>172.16</v>
      </c>
      <c r="C18420" s="11" t="s">
        <v>20</v>
      </c>
      <c r="D18420" s="11">
        <v>6</v>
      </c>
      <c r="E18420" s="11" t="s">
        <v>20</v>
      </c>
      <c r="F18420" s="11">
        <v>6</v>
      </c>
    </row>
    <row r="18421" spans="1:6">
      <c r="A18421" s="15">
        <v>18417</v>
      </c>
      <c r="B18421" s="17">
        <v>129.12</v>
      </c>
      <c r="C18421" s="11" t="s">
        <v>20</v>
      </c>
      <c r="D18421" s="11">
        <v>5</v>
      </c>
      <c r="E18421" s="11" t="s">
        <v>20</v>
      </c>
      <c r="F18421" s="11">
        <v>5</v>
      </c>
    </row>
    <row r="18422" spans="1:6">
      <c r="A18422" s="15">
        <v>18418</v>
      </c>
      <c r="B18422" s="17">
        <v>240.8</v>
      </c>
      <c r="C18422" s="11" t="s">
        <v>20</v>
      </c>
      <c r="D18422" s="11">
        <v>6</v>
      </c>
      <c r="E18422" s="11" t="s">
        <v>20</v>
      </c>
      <c r="F18422" s="11">
        <v>7</v>
      </c>
    </row>
    <row r="18423" spans="1:6">
      <c r="A18423" s="15">
        <v>18419</v>
      </c>
      <c r="B18423" s="17">
        <v>204</v>
      </c>
      <c r="C18423" s="11" t="s">
        <v>20</v>
      </c>
      <c r="D18423" s="11">
        <v>6</v>
      </c>
      <c r="E18423" s="11" t="s">
        <v>20</v>
      </c>
      <c r="F18423" s="11">
        <v>7</v>
      </c>
    </row>
    <row r="18424" spans="1:6">
      <c r="A18424" s="15">
        <v>18420</v>
      </c>
      <c r="B18424" s="17">
        <v>172.16</v>
      </c>
      <c r="C18424" s="11" t="s">
        <v>20</v>
      </c>
      <c r="D18424" s="11">
        <v>3</v>
      </c>
      <c r="E18424" s="11" t="s">
        <v>20</v>
      </c>
      <c r="F18424" s="11">
        <v>3</v>
      </c>
    </row>
    <row r="18425" spans="1:6">
      <c r="A18425" s="15">
        <v>18421</v>
      </c>
      <c r="B18425" s="17">
        <v>121.2</v>
      </c>
      <c r="C18425" s="11" t="s">
        <v>20</v>
      </c>
      <c r="D18425" s="11">
        <v>1</v>
      </c>
      <c r="E18425" s="11" t="s">
        <v>20</v>
      </c>
      <c r="F18425" s="11">
        <v>1</v>
      </c>
    </row>
    <row r="18426" spans="1:6">
      <c r="A18426" s="15">
        <v>18422</v>
      </c>
      <c r="B18426" s="17">
        <v>129.12</v>
      </c>
      <c r="C18426" s="11" t="s">
        <v>20</v>
      </c>
      <c r="D18426" s="11">
        <v>4</v>
      </c>
      <c r="E18426" s="11" t="s">
        <v>20</v>
      </c>
      <c r="F18426" s="11">
        <v>5</v>
      </c>
    </row>
    <row r="18427" spans="1:6">
      <c r="A18427" s="15">
        <v>18423</v>
      </c>
      <c r="B18427" s="17">
        <v>240.8</v>
      </c>
      <c r="C18427" s="11" t="s">
        <v>20</v>
      </c>
      <c r="D18427" s="11">
        <v>5</v>
      </c>
      <c r="E18427" s="11" t="s">
        <v>20</v>
      </c>
      <c r="F18427" s="11">
        <v>5</v>
      </c>
    </row>
    <row r="18428" spans="1:6">
      <c r="A18428" s="15">
        <v>18424</v>
      </c>
      <c r="B18428" s="17">
        <v>296</v>
      </c>
      <c r="C18428" s="11" t="s">
        <v>20</v>
      </c>
      <c r="D18428" s="11">
        <v>5</v>
      </c>
      <c r="E18428" s="11" t="s">
        <v>20</v>
      </c>
      <c r="F18428" s="11">
        <v>5</v>
      </c>
    </row>
    <row r="18429" spans="1:6">
      <c r="A18429" s="15">
        <v>18425</v>
      </c>
      <c r="B18429" s="17">
        <v>127.2</v>
      </c>
      <c r="C18429" s="11" t="s">
        <v>20</v>
      </c>
      <c r="D18429" s="11">
        <v>6</v>
      </c>
      <c r="E18429" s="11" t="s">
        <v>20</v>
      </c>
      <c r="F18429" s="11">
        <v>6</v>
      </c>
    </row>
    <row r="18430" spans="1:6">
      <c r="A18430" s="15">
        <v>18426</v>
      </c>
      <c r="B18430" s="17">
        <v>840.6</v>
      </c>
      <c r="C18430" s="11" t="s">
        <v>20</v>
      </c>
      <c r="D18430" s="11">
        <v>6</v>
      </c>
      <c r="E18430" s="11" t="s">
        <v>20</v>
      </c>
      <c r="F18430" s="11">
        <v>6</v>
      </c>
    </row>
    <row r="18431" spans="1:6">
      <c r="A18431" s="15">
        <v>18427</v>
      </c>
      <c r="B18431" s="17">
        <v>129.12</v>
      </c>
      <c r="C18431" s="11" t="s">
        <v>20</v>
      </c>
      <c r="D18431" s="11">
        <v>5</v>
      </c>
      <c r="E18431" s="11" t="s">
        <v>20</v>
      </c>
      <c r="F18431" s="11">
        <v>6</v>
      </c>
    </row>
    <row r="18432" spans="1:6">
      <c r="A18432" s="15">
        <v>18428</v>
      </c>
      <c r="B18432" s="17">
        <v>129.12</v>
      </c>
      <c r="C18432" s="11" t="s">
        <v>20</v>
      </c>
      <c r="D18432" s="11">
        <v>2</v>
      </c>
      <c r="E18432" s="11" t="s">
        <v>20</v>
      </c>
      <c r="F18432" s="11">
        <v>2</v>
      </c>
    </row>
    <row r="18433" spans="1:6">
      <c r="A18433" s="15">
        <v>18429</v>
      </c>
      <c r="B18433" s="17">
        <v>129.12</v>
      </c>
      <c r="C18433" s="11" t="s">
        <v>20</v>
      </c>
      <c r="D18433" s="11">
        <v>7</v>
      </c>
      <c r="E18433" s="11" t="s">
        <v>20</v>
      </c>
      <c r="F18433" s="11">
        <v>7</v>
      </c>
    </row>
    <row r="18434" spans="1:6">
      <c r="A18434" s="15">
        <v>18430</v>
      </c>
      <c r="B18434" s="17">
        <v>741.6</v>
      </c>
      <c r="C18434" s="11" t="s">
        <v>20</v>
      </c>
      <c r="D18434" s="11">
        <v>8</v>
      </c>
      <c r="E18434" s="11" t="s">
        <v>20</v>
      </c>
      <c r="F18434" s="11">
        <v>8</v>
      </c>
    </row>
    <row r="18435" spans="1:6">
      <c r="A18435" s="15">
        <v>18431</v>
      </c>
      <c r="B18435" s="17">
        <v>212.96</v>
      </c>
      <c r="C18435" s="11" t="s">
        <v>20</v>
      </c>
      <c r="D18435" s="11">
        <v>6</v>
      </c>
      <c r="E18435" s="11" t="s">
        <v>20</v>
      </c>
      <c r="F18435" s="11">
        <v>6</v>
      </c>
    </row>
    <row r="18436" spans="1:6">
      <c r="A18436" s="15">
        <v>18432</v>
      </c>
      <c r="B18436" s="17">
        <v>388.08</v>
      </c>
      <c r="C18436" s="11" t="s">
        <v>20</v>
      </c>
      <c r="D18436" s="11">
        <v>6</v>
      </c>
      <c r="E18436" s="11" t="s">
        <v>20</v>
      </c>
      <c r="F18436" s="11">
        <v>6</v>
      </c>
    </row>
    <row r="18437" spans="1:6">
      <c r="A18437" s="15">
        <v>18433</v>
      </c>
      <c r="B18437" s="17">
        <v>381.04</v>
      </c>
      <c r="C18437" s="11" t="s">
        <v>20</v>
      </c>
      <c r="D18437" s="11">
        <v>6</v>
      </c>
      <c r="E18437" s="11" t="s">
        <v>20</v>
      </c>
      <c r="F18437" s="11">
        <v>6</v>
      </c>
    </row>
    <row r="18438" spans="1:6">
      <c r="A18438" s="15">
        <v>18434</v>
      </c>
      <c r="B18438" s="17">
        <v>397.76</v>
      </c>
      <c r="C18438" s="11" t="s">
        <v>20</v>
      </c>
      <c r="D18438" s="11">
        <v>6</v>
      </c>
      <c r="E18438" s="11" t="s">
        <v>20</v>
      </c>
      <c r="F18438" s="11">
        <v>6</v>
      </c>
    </row>
    <row r="18439" spans="1:6">
      <c r="A18439" s="15">
        <v>18435</v>
      </c>
      <c r="B18439" s="17">
        <v>212.96</v>
      </c>
      <c r="C18439" s="11" t="s">
        <v>20</v>
      </c>
      <c r="D18439" s="11">
        <v>6</v>
      </c>
      <c r="E18439" s="11" t="s">
        <v>20</v>
      </c>
      <c r="F18439" s="11">
        <v>6</v>
      </c>
    </row>
    <row r="18440" spans="1:6">
      <c r="A18440" s="15">
        <v>18436</v>
      </c>
      <c r="B18440" s="17">
        <v>381.04</v>
      </c>
      <c r="C18440" s="11" t="s">
        <v>20</v>
      </c>
      <c r="D18440" s="11">
        <v>6</v>
      </c>
      <c r="E18440" s="11" t="s">
        <v>20</v>
      </c>
      <c r="F18440" s="11">
        <v>6</v>
      </c>
    </row>
    <row r="18441" spans="1:6">
      <c r="A18441" s="15">
        <v>18437</v>
      </c>
      <c r="B18441" s="17">
        <v>397.76</v>
      </c>
      <c r="C18441" s="11" t="s">
        <v>20</v>
      </c>
      <c r="D18441" s="11">
        <v>6</v>
      </c>
      <c r="E18441" s="11" t="s">
        <v>20</v>
      </c>
      <c r="F18441" s="11">
        <v>6</v>
      </c>
    </row>
    <row r="18442" spans="1:6">
      <c r="A18442" s="15">
        <v>18438</v>
      </c>
      <c r="B18442" s="17">
        <v>462.4</v>
      </c>
      <c r="C18442" s="11" t="s">
        <v>20</v>
      </c>
      <c r="D18442" s="11">
        <v>6</v>
      </c>
      <c r="E18442" s="11" t="s">
        <v>20</v>
      </c>
      <c r="F18442" s="11">
        <v>6</v>
      </c>
    </row>
    <row r="18443" spans="1:6">
      <c r="A18443" s="15">
        <v>18439</v>
      </c>
      <c r="B18443" s="17">
        <v>129.12</v>
      </c>
      <c r="C18443" s="11" t="s">
        <v>20</v>
      </c>
      <c r="D18443" s="11">
        <v>6</v>
      </c>
      <c r="E18443" s="11" t="s">
        <v>20</v>
      </c>
      <c r="F18443" s="11">
        <v>7</v>
      </c>
    </row>
    <row r="18444" spans="1:6">
      <c r="A18444" s="15">
        <v>18440</v>
      </c>
      <c r="B18444" s="17">
        <v>128.80000000000001</v>
      </c>
      <c r="C18444" s="11" t="s">
        <v>20</v>
      </c>
      <c r="D18444" s="11">
        <v>2</v>
      </c>
      <c r="E18444" s="11" t="s">
        <v>20</v>
      </c>
      <c r="F18444" s="11">
        <v>2</v>
      </c>
    </row>
    <row r="18445" spans="1:6">
      <c r="A18445" s="15">
        <v>18441</v>
      </c>
      <c r="B18445" s="17">
        <v>311</v>
      </c>
      <c r="C18445" s="11" t="s">
        <v>20</v>
      </c>
      <c r="D18445" s="11">
        <v>4</v>
      </c>
      <c r="E18445" s="11" t="s">
        <v>20</v>
      </c>
      <c r="F18445" s="11">
        <v>4</v>
      </c>
    </row>
    <row r="18446" spans="1:6">
      <c r="A18446" s="15">
        <v>18442</v>
      </c>
      <c r="B18446" s="17">
        <v>128</v>
      </c>
      <c r="C18446" s="11" t="s">
        <v>20</v>
      </c>
      <c r="D18446" s="11">
        <v>6</v>
      </c>
      <c r="E18446" s="11" t="s">
        <v>20</v>
      </c>
      <c r="F18446" s="11">
        <v>7</v>
      </c>
    </row>
    <row r="18447" spans="1:6">
      <c r="A18447" s="15">
        <v>18443</v>
      </c>
      <c r="B18447" s="17">
        <v>192.8</v>
      </c>
      <c r="C18447" s="11" t="s">
        <v>20</v>
      </c>
      <c r="D18447" s="11">
        <v>6</v>
      </c>
      <c r="E18447" s="11" t="s">
        <v>20</v>
      </c>
      <c r="F18447" s="11">
        <v>7</v>
      </c>
    </row>
    <row r="18448" spans="1:6">
      <c r="A18448" s="15">
        <v>18444</v>
      </c>
      <c r="B18448" s="17">
        <v>172.16</v>
      </c>
      <c r="C18448" s="11" t="s">
        <v>20</v>
      </c>
      <c r="D18448" s="11">
        <v>5</v>
      </c>
      <c r="E18448" s="11" t="s">
        <v>20</v>
      </c>
      <c r="F18448" s="11">
        <v>6</v>
      </c>
    </row>
    <row r="18449" spans="1:6">
      <c r="A18449" s="15">
        <v>18445</v>
      </c>
      <c r="B18449" s="17">
        <v>795.6</v>
      </c>
      <c r="C18449" s="11" t="s">
        <v>20</v>
      </c>
      <c r="D18449" s="11">
        <v>6</v>
      </c>
      <c r="E18449" s="11" t="s">
        <v>20</v>
      </c>
      <c r="F18449" s="11">
        <v>7</v>
      </c>
    </row>
    <row r="18450" spans="1:6">
      <c r="A18450" s="15">
        <v>18446</v>
      </c>
      <c r="B18450" s="17">
        <v>248.8</v>
      </c>
      <c r="C18450" s="11" t="s">
        <v>20</v>
      </c>
      <c r="D18450" s="11">
        <v>2</v>
      </c>
      <c r="E18450" s="11" t="s">
        <v>20</v>
      </c>
      <c r="F18450" s="11">
        <v>2</v>
      </c>
    </row>
    <row r="18451" spans="1:6">
      <c r="A18451" s="15">
        <v>18447</v>
      </c>
      <c r="B18451" s="17">
        <v>240.8</v>
      </c>
      <c r="C18451" s="11" t="s">
        <v>20</v>
      </c>
      <c r="D18451" s="11">
        <v>2</v>
      </c>
      <c r="E18451" s="11" t="s">
        <v>20</v>
      </c>
      <c r="F18451" s="11">
        <v>2</v>
      </c>
    </row>
    <row r="18452" spans="1:6">
      <c r="A18452" s="15">
        <v>18448</v>
      </c>
      <c r="B18452" s="17">
        <v>156</v>
      </c>
      <c r="C18452" s="11" t="s">
        <v>20</v>
      </c>
      <c r="D18452" s="11">
        <v>2</v>
      </c>
      <c r="E18452" s="11" t="s">
        <v>20</v>
      </c>
      <c r="F18452" s="11">
        <v>2</v>
      </c>
    </row>
    <row r="18453" spans="1:6">
      <c r="A18453" s="15">
        <v>18449</v>
      </c>
      <c r="B18453" s="17">
        <v>160.80000000000001</v>
      </c>
      <c r="C18453" s="11" t="s">
        <v>20</v>
      </c>
      <c r="D18453" s="11">
        <v>2</v>
      </c>
      <c r="E18453" s="11" t="s">
        <v>20</v>
      </c>
      <c r="F18453" s="11">
        <v>2</v>
      </c>
    </row>
    <row r="18454" spans="1:6">
      <c r="A18454" s="15">
        <v>18450</v>
      </c>
      <c r="B18454" s="17">
        <v>129.12</v>
      </c>
      <c r="C18454" s="11" t="s">
        <v>20</v>
      </c>
      <c r="D18454" s="11">
        <v>3</v>
      </c>
      <c r="E18454" s="11" t="s">
        <v>20</v>
      </c>
      <c r="F18454" s="11">
        <v>3</v>
      </c>
    </row>
    <row r="18455" spans="1:6">
      <c r="A18455" s="15">
        <v>18451</v>
      </c>
      <c r="B18455" s="17">
        <v>160.80000000000001</v>
      </c>
      <c r="C18455" s="11" t="s">
        <v>20</v>
      </c>
      <c r="D18455" s="11">
        <v>5</v>
      </c>
      <c r="E18455" s="11" t="s">
        <v>20</v>
      </c>
      <c r="F18455" s="11">
        <v>5</v>
      </c>
    </row>
    <row r="18456" spans="1:6">
      <c r="A18456" s="15">
        <v>18452</v>
      </c>
      <c r="B18456" s="17">
        <v>240.8</v>
      </c>
      <c r="C18456" s="11" t="s">
        <v>20</v>
      </c>
      <c r="D18456" s="11">
        <v>5</v>
      </c>
      <c r="E18456" s="11" t="s">
        <v>20</v>
      </c>
      <c r="F18456" s="11">
        <v>5</v>
      </c>
    </row>
    <row r="18457" spans="1:6">
      <c r="A18457" s="15">
        <v>18453</v>
      </c>
      <c r="B18457" s="17">
        <v>110</v>
      </c>
      <c r="C18457" s="11" t="s">
        <v>20</v>
      </c>
      <c r="D18457" s="11">
        <v>7</v>
      </c>
      <c r="E18457" s="11" t="s">
        <v>20</v>
      </c>
      <c r="F18457" s="11">
        <v>7</v>
      </c>
    </row>
    <row r="18458" spans="1:6">
      <c r="A18458" s="15">
        <v>18454</v>
      </c>
      <c r="B18458" s="17">
        <v>248.8</v>
      </c>
      <c r="C18458" s="11" t="s">
        <v>20</v>
      </c>
      <c r="D18458" s="11">
        <v>7</v>
      </c>
      <c r="E18458" s="11" t="s">
        <v>20</v>
      </c>
      <c r="F18458" s="11">
        <v>7</v>
      </c>
    </row>
    <row r="18459" spans="1:6">
      <c r="A18459" s="15">
        <v>18455</v>
      </c>
      <c r="B18459" s="17">
        <v>388.08</v>
      </c>
      <c r="C18459" s="11" t="s">
        <v>20</v>
      </c>
      <c r="D18459" s="11">
        <v>7</v>
      </c>
      <c r="E18459" s="11" t="s">
        <v>20</v>
      </c>
      <c r="F18459" s="11">
        <v>7</v>
      </c>
    </row>
    <row r="18460" spans="1:6">
      <c r="A18460" s="15">
        <v>18456</v>
      </c>
      <c r="B18460" s="17">
        <v>388.08</v>
      </c>
      <c r="C18460" s="11" t="s">
        <v>20</v>
      </c>
      <c r="D18460" s="11">
        <v>7</v>
      </c>
      <c r="E18460" s="11" t="s">
        <v>20</v>
      </c>
      <c r="F18460" s="11">
        <v>7</v>
      </c>
    </row>
    <row r="18461" spans="1:6">
      <c r="A18461" s="15">
        <v>18457</v>
      </c>
      <c r="B18461" s="17">
        <v>397.76</v>
      </c>
      <c r="C18461" s="11" t="s">
        <v>20</v>
      </c>
      <c r="D18461" s="11">
        <v>7</v>
      </c>
      <c r="E18461" s="11" t="s">
        <v>20</v>
      </c>
      <c r="F18461" s="11">
        <v>7</v>
      </c>
    </row>
    <row r="18462" spans="1:6">
      <c r="A18462" s="15">
        <v>18458</v>
      </c>
      <c r="B18462" s="17">
        <v>397.76</v>
      </c>
      <c r="C18462" s="11" t="s">
        <v>20</v>
      </c>
      <c r="D18462" s="11">
        <v>7</v>
      </c>
      <c r="E18462" s="11" t="s">
        <v>20</v>
      </c>
      <c r="F18462" s="11">
        <v>7</v>
      </c>
    </row>
    <row r="18463" spans="1:6">
      <c r="A18463" s="15">
        <v>18459</v>
      </c>
      <c r="B18463" s="17">
        <v>443.52</v>
      </c>
      <c r="C18463" s="11" t="s">
        <v>20</v>
      </c>
      <c r="D18463" s="11">
        <v>7</v>
      </c>
      <c r="E18463" s="11" t="s">
        <v>20</v>
      </c>
      <c r="F18463" s="11">
        <v>7</v>
      </c>
    </row>
    <row r="18464" spans="1:6">
      <c r="A18464" s="15">
        <v>18460</v>
      </c>
      <c r="B18464" s="17">
        <v>129.80000000000001</v>
      </c>
      <c r="C18464" s="11" t="s">
        <v>20</v>
      </c>
      <c r="D18464" s="11">
        <v>3</v>
      </c>
      <c r="E18464" s="11" t="s">
        <v>20</v>
      </c>
      <c r="F18464" s="11">
        <v>3</v>
      </c>
    </row>
    <row r="18465" spans="1:6">
      <c r="A18465" s="15">
        <v>18461</v>
      </c>
      <c r="B18465" s="17">
        <v>160.80000000000001</v>
      </c>
      <c r="C18465" s="11" t="s">
        <v>20</v>
      </c>
      <c r="D18465" s="11">
        <v>4</v>
      </c>
      <c r="E18465" s="11" t="s">
        <v>20</v>
      </c>
      <c r="F18465" s="11">
        <v>4</v>
      </c>
    </row>
    <row r="18466" spans="1:6">
      <c r="A18466" s="15">
        <v>18462</v>
      </c>
      <c r="B18466" s="17">
        <v>160.80000000000001</v>
      </c>
      <c r="C18466" s="11" t="s">
        <v>20</v>
      </c>
      <c r="D18466" s="11">
        <v>4</v>
      </c>
      <c r="E18466" s="11" t="s">
        <v>20</v>
      </c>
      <c r="F18466" s="11">
        <v>4</v>
      </c>
    </row>
    <row r="18467" spans="1:6">
      <c r="A18467" s="15">
        <v>18463</v>
      </c>
      <c r="B18467" s="17">
        <v>129.12</v>
      </c>
      <c r="C18467" s="11" t="s">
        <v>20</v>
      </c>
      <c r="D18467" s="11">
        <v>4</v>
      </c>
      <c r="E18467" s="11" t="s">
        <v>20</v>
      </c>
      <c r="F18467" s="11">
        <v>4</v>
      </c>
    </row>
    <row r="18468" spans="1:6">
      <c r="A18468" s="15">
        <v>18464</v>
      </c>
      <c r="B18468" s="17">
        <v>190.4</v>
      </c>
      <c r="C18468" s="11" t="s">
        <v>20</v>
      </c>
      <c r="D18468" s="11">
        <v>3</v>
      </c>
      <c r="E18468" s="11" t="s">
        <v>20</v>
      </c>
      <c r="F18468" s="11">
        <v>3</v>
      </c>
    </row>
    <row r="18469" spans="1:6">
      <c r="A18469" s="15">
        <v>18465</v>
      </c>
      <c r="B18469" s="17">
        <v>129.12</v>
      </c>
      <c r="C18469" s="11" t="s">
        <v>20</v>
      </c>
      <c r="D18469" s="11">
        <v>2</v>
      </c>
      <c r="E18469" s="11" t="s">
        <v>20</v>
      </c>
      <c r="F18469" s="11">
        <v>2</v>
      </c>
    </row>
    <row r="18470" spans="1:6">
      <c r="A18470" s="15">
        <v>18466</v>
      </c>
      <c r="B18470" s="17">
        <v>102.66</v>
      </c>
      <c r="C18470" s="11" t="s">
        <v>20</v>
      </c>
      <c r="D18470" s="11">
        <v>8</v>
      </c>
      <c r="E18470" s="11" t="s">
        <v>20</v>
      </c>
      <c r="F18470" s="11">
        <v>8</v>
      </c>
    </row>
    <row r="18471" spans="1:6">
      <c r="A18471" s="15">
        <v>18467</v>
      </c>
      <c r="B18471" s="17">
        <v>129.12</v>
      </c>
      <c r="C18471" s="11" t="s">
        <v>20</v>
      </c>
      <c r="D18471" s="11">
        <v>2</v>
      </c>
      <c r="E18471" s="11" t="s">
        <v>20</v>
      </c>
      <c r="F18471" s="11">
        <v>2</v>
      </c>
    </row>
    <row r="18472" spans="1:6">
      <c r="A18472" s="15">
        <v>18468</v>
      </c>
      <c r="B18472" s="17">
        <v>129.12</v>
      </c>
      <c r="C18472" s="11" t="s">
        <v>20</v>
      </c>
      <c r="D18472" s="11">
        <v>6</v>
      </c>
      <c r="E18472" s="11" t="s">
        <v>20</v>
      </c>
      <c r="F18472" s="11">
        <v>7</v>
      </c>
    </row>
    <row r="18473" spans="1:6">
      <c r="A18473" s="15">
        <v>18469</v>
      </c>
      <c r="B18473" s="17">
        <v>240.8</v>
      </c>
      <c r="C18473" s="11" t="s">
        <v>20</v>
      </c>
      <c r="D18473" s="11">
        <v>6</v>
      </c>
      <c r="E18473" s="11" t="s">
        <v>20</v>
      </c>
      <c r="F18473" s="11">
        <v>6</v>
      </c>
    </row>
    <row r="18474" spans="1:6">
      <c r="A18474" s="15">
        <v>18470</v>
      </c>
      <c r="B18474" s="17">
        <v>192</v>
      </c>
      <c r="C18474" s="11" t="s">
        <v>20</v>
      </c>
      <c r="D18474" s="11">
        <v>6</v>
      </c>
      <c r="E18474" s="11" t="s">
        <v>20</v>
      </c>
      <c r="F18474" s="11">
        <v>6</v>
      </c>
    </row>
    <row r="18475" spans="1:6">
      <c r="A18475" s="15">
        <v>18471</v>
      </c>
      <c r="B18475" s="17">
        <v>129.12</v>
      </c>
      <c r="C18475" s="11" t="s">
        <v>20</v>
      </c>
      <c r="D18475" s="11">
        <v>6</v>
      </c>
      <c r="E18475" s="11" t="s">
        <v>20</v>
      </c>
      <c r="F18475" s="11">
        <v>6</v>
      </c>
    </row>
    <row r="18476" spans="1:6">
      <c r="A18476" s="15">
        <v>18472</v>
      </c>
      <c r="B18476" s="17">
        <v>240.8</v>
      </c>
      <c r="C18476" s="11" t="s">
        <v>20</v>
      </c>
      <c r="D18476" s="11">
        <v>6</v>
      </c>
      <c r="E18476" s="11" t="s">
        <v>20</v>
      </c>
      <c r="F18476" s="11">
        <v>7</v>
      </c>
    </row>
    <row r="18477" spans="1:6">
      <c r="A18477" s="15">
        <v>18473</v>
      </c>
      <c r="B18477" s="17">
        <v>240.8</v>
      </c>
      <c r="C18477" s="11" t="s">
        <v>20</v>
      </c>
      <c r="D18477" s="11">
        <v>6</v>
      </c>
      <c r="E18477" s="11" t="s">
        <v>20</v>
      </c>
      <c r="F18477" s="11">
        <v>7</v>
      </c>
    </row>
    <row r="18478" spans="1:6">
      <c r="A18478" s="15">
        <v>18474</v>
      </c>
      <c r="B18478" s="17">
        <v>156</v>
      </c>
      <c r="C18478" s="11" t="s">
        <v>20</v>
      </c>
      <c r="D18478" s="11">
        <v>7</v>
      </c>
      <c r="E18478" s="11" t="s">
        <v>20</v>
      </c>
      <c r="F18478" s="11">
        <v>7</v>
      </c>
    </row>
    <row r="18479" spans="1:6">
      <c r="A18479" s="15">
        <v>18475</v>
      </c>
      <c r="B18479" s="17">
        <v>240.8</v>
      </c>
      <c r="C18479" s="11" t="s">
        <v>20</v>
      </c>
      <c r="D18479" s="11">
        <v>3</v>
      </c>
      <c r="E18479" s="11" t="s">
        <v>20</v>
      </c>
      <c r="F18479" s="11">
        <v>3</v>
      </c>
    </row>
    <row r="18480" spans="1:6">
      <c r="A18480" s="15">
        <v>18476</v>
      </c>
      <c r="B18480" s="17">
        <v>240.8</v>
      </c>
      <c r="C18480" s="11" t="s">
        <v>20</v>
      </c>
      <c r="D18480" s="11">
        <v>3</v>
      </c>
      <c r="E18480" s="11" t="s">
        <v>20</v>
      </c>
      <c r="F18480" s="11">
        <v>3</v>
      </c>
    </row>
    <row r="18481" spans="1:6">
      <c r="A18481" s="15">
        <v>18477</v>
      </c>
      <c r="B18481" s="17">
        <v>129.12</v>
      </c>
      <c r="C18481" s="11" t="s">
        <v>20</v>
      </c>
      <c r="D18481" s="11">
        <v>7</v>
      </c>
      <c r="E18481" s="11" t="s">
        <v>20</v>
      </c>
      <c r="F18481" s="11">
        <v>8</v>
      </c>
    </row>
    <row r="18482" spans="1:6">
      <c r="A18482" s="15">
        <v>18478</v>
      </c>
      <c r="B18482" s="17">
        <v>156</v>
      </c>
      <c r="C18482" s="11" t="s">
        <v>20</v>
      </c>
      <c r="D18482" s="11">
        <v>5</v>
      </c>
      <c r="E18482" s="11" t="s">
        <v>20</v>
      </c>
      <c r="F18482" s="11">
        <v>5</v>
      </c>
    </row>
    <row r="18483" spans="1:6">
      <c r="A18483" s="15">
        <v>18479</v>
      </c>
      <c r="B18483" s="17">
        <v>204</v>
      </c>
      <c r="C18483" s="11" t="s">
        <v>20</v>
      </c>
      <c r="D18483" s="11">
        <v>5</v>
      </c>
      <c r="E18483" s="11" t="s">
        <v>20</v>
      </c>
      <c r="F18483" s="11">
        <v>5</v>
      </c>
    </row>
    <row r="18484" spans="1:6">
      <c r="A18484" s="15">
        <v>18480</v>
      </c>
      <c r="B18484" s="17">
        <v>248.8</v>
      </c>
      <c r="C18484" s="11" t="s">
        <v>20</v>
      </c>
      <c r="D18484" s="11">
        <v>5</v>
      </c>
      <c r="E18484" s="11" t="s">
        <v>20</v>
      </c>
      <c r="F18484" s="11">
        <v>5</v>
      </c>
    </row>
    <row r="18485" spans="1:6">
      <c r="A18485" s="15">
        <v>18481</v>
      </c>
      <c r="B18485" s="17">
        <v>240.8</v>
      </c>
      <c r="C18485" s="11" t="s">
        <v>20</v>
      </c>
      <c r="D18485" s="11">
        <v>5</v>
      </c>
      <c r="E18485" s="11" t="s">
        <v>20</v>
      </c>
      <c r="F18485" s="11">
        <v>5</v>
      </c>
    </row>
    <row r="18486" spans="1:6">
      <c r="A18486" s="15">
        <v>18482</v>
      </c>
      <c r="B18486" s="17">
        <v>240.8</v>
      </c>
      <c r="C18486" s="11" t="s">
        <v>20</v>
      </c>
      <c r="D18486" s="11">
        <v>5</v>
      </c>
      <c r="E18486" s="11" t="s">
        <v>20</v>
      </c>
      <c r="F18486" s="11">
        <v>5</v>
      </c>
    </row>
    <row r="18487" spans="1:6">
      <c r="A18487" s="15">
        <v>18483</v>
      </c>
      <c r="B18487" s="17">
        <v>364</v>
      </c>
      <c r="C18487" s="11" t="s">
        <v>20</v>
      </c>
      <c r="D18487" s="11">
        <v>5</v>
      </c>
      <c r="E18487" s="11" t="s">
        <v>20</v>
      </c>
      <c r="F18487" s="11">
        <v>5</v>
      </c>
    </row>
    <row r="18488" spans="1:6">
      <c r="A18488" s="15">
        <v>18484</v>
      </c>
      <c r="B18488" s="17">
        <v>296</v>
      </c>
      <c r="C18488" s="11" t="s">
        <v>20</v>
      </c>
      <c r="D18488" s="11">
        <v>6</v>
      </c>
      <c r="E18488" s="11" t="s">
        <v>20</v>
      </c>
      <c r="F18488" s="11">
        <v>6</v>
      </c>
    </row>
    <row r="18489" spans="1:6">
      <c r="A18489" s="15">
        <v>18485</v>
      </c>
      <c r="B18489" s="17">
        <v>240.8</v>
      </c>
      <c r="C18489" s="11" t="s">
        <v>20</v>
      </c>
      <c r="D18489" s="11">
        <v>6</v>
      </c>
      <c r="E18489" s="11" t="s">
        <v>20</v>
      </c>
      <c r="F18489" s="11">
        <v>6</v>
      </c>
    </row>
    <row r="18490" spans="1:6">
      <c r="A18490" s="15">
        <v>18486</v>
      </c>
      <c r="B18490" s="17">
        <v>204</v>
      </c>
      <c r="C18490" s="11" t="s">
        <v>20</v>
      </c>
      <c r="D18490" s="11">
        <v>5</v>
      </c>
      <c r="E18490" s="11" t="s">
        <v>20</v>
      </c>
      <c r="F18490" s="11">
        <v>5</v>
      </c>
    </row>
    <row r="18491" spans="1:6">
      <c r="A18491" s="15">
        <v>18487</v>
      </c>
      <c r="B18491" s="17">
        <v>240.8</v>
      </c>
      <c r="C18491" s="11" t="s">
        <v>20</v>
      </c>
      <c r="D18491" s="11">
        <v>5</v>
      </c>
      <c r="E18491" s="11" t="s">
        <v>20</v>
      </c>
      <c r="F18491" s="11">
        <v>5</v>
      </c>
    </row>
    <row r="18492" spans="1:6">
      <c r="A18492" s="15">
        <v>18488</v>
      </c>
      <c r="B18492" s="17">
        <v>248.8</v>
      </c>
      <c r="C18492" s="11" t="s">
        <v>20</v>
      </c>
      <c r="D18492" s="11">
        <v>7</v>
      </c>
      <c r="E18492" s="11" t="s">
        <v>20</v>
      </c>
      <c r="F18492" s="11">
        <v>7</v>
      </c>
    </row>
    <row r="18493" spans="1:6">
      <c r="A18493" s="15">
        <v>18489</v>
      </c>
      <c r="B18493" s="17">
        <v>296</v>
      </c>
      <c r="C18493" s="11" t="s">
        <v>20</v>
      </c>
      <c r="D18493" s="11">
        <v>7</v>
      </c>
      <c r="E18493" s="11" t="s">
        <v>20</v>
      </c>
      <c r="F18493" s="11">
        <v>7</v>
      </c>
    </row>
    <row r="18494" spans="1:6">
      <c r="A18494" s="15">
        <v>18490</v>
      </c>
      <c r="B18494" s="17">
        <v>240.8</v>
      </c>
      <c r="C18494" s="11" t="s">
        <v>20</v>
      </c>
      <c r="D18494" s="11">
        <v>7</v>
      </c>
      <c r="E18494" s="11" t="s">
        <v>20</v>
      </c>
      <c r="F18494" s="11">
        <v>7</v>
      </c>
    </row>
    <row r="18495" spans="1:6">
      <c r="A18495" s="15">
        <v>18491</v>
      </c>
      <c r="B18495" s="17">
        <v>204</v>
      </c>
      <c r="C18495" s="11" t="s">
        <v>20</v>
      </c>
      <c r="D18495" s="11">
        <v>8</v>
      </c>
      <c r="E18495" s="11" t="s">
        <v>20</v>
      </c>
      <c r="F18495" s="11">
        <v>8</v>
      </c>
    </row>
    <row r="18496" spans="1:6">
      <c r="A18496" s="15">
        <v>18492</v>
      </c>
      <c r="B18496" s="17">
        <v>160.80000000000001</v>
      </c>
      <c r="C18496" s="11" t="s">
        <v>20</v>
      </c>
      <c r="D18496" s="11">
        <v>8</v>
      </c>
      <c r="E18496" s="11" t="s">
        <v>20</v>
      </c>
      <c r="F18496" s="11">
        <v>8</v>
      </c>
    </row>
    <row r="18497" spans="1:6">
      <c r="A18497" s="15">
        <v>18493</v>
      </c>
      <c r="B18497" s="17">
        <v>296</v>
      </c>
      <c r="C18497" s="11" t="s">
        <v>20</v>
      </c>
      <c r="D18497" s="11">
        <v>8</v>
      </c>
      <c r="E18497" s="11" t="s">
        <v>20</v>
      </c>
      <c r="F18497" s="11">
        <v>8</v>
      </c>
    </row>
    <row r="18498" spans="1:6">
      <c r="A18498" s="15">
        <v>18494</v>
      </c>
      <c r="B18498" s="17">
        <v>129.12</v>
      </c>
      <c r="C18498" s="11" t="s">
        <v>20</v>
      </c>
      <c r="D18498" s="11">
        <v>8</v>
      </c>
      <c r="E18498" s="11" t="s">
        <v>20</v>
      </c>
      <c r="F18498" s="11">
        <v>8</v>
      </c>
    </row>
    <row r="18499" spans="1:6">
      <c r="A18499" s="15">
        <v>18495</v>
      </c>
      <c r="B18499" s="17">
        <v>134.4</v>
      </c>
      <c r="C18499" s="11" t="s">
        <v>20</v>
      </c>
      <c r="D18499" s="11">
        <v>8</v>
      </c>
      <c r="E18499" s="11" t="s">
        <v>20</v>
      </c>
      <c r="F18499" s="11">
        <v>8</v>
      </c>
    </row>
    <row r="18500" spans="1:6">
      <c r="A18500" s="15">
        <v>18496</v>
      </c>
      <c r="B18500" s="17">
        <v>172.16</v>
      </c>
      <c r="C18500" s="11" t="s">
        <v>20</v>
      </c>
      <c r="D18500" s="11">
        <v>7</v>
      </c>
      <c r="E18500" s="11" t="s">
        <v>20</v>
      </c>
      <c r="F18500" s="11">
        <v>7</v>
      </c>
    </row>
    <row r="18501" spans="1:6">
      <c r="A18501" s="15">
        <v>18497</v>
      </c>
      <c r="B18501" s="17">
        <v>204</v>
      </c>
      <c r="C18501" s="11" t="s">
        <v>20</v>
      </c>
      <c r="D18501" s="11">
        <v>3</v>
      </c>
      <c r="E18501" s="11" t="s">
        <v>20</v>
      </c>
      <c r="F18501" s="11">
        <v>3</v>
      </c>
    </row>
    <row r="18502" spans="1:6">
      <c r="A18502" s="15">
        <v>18498</v>
      </c>
      <c r="B18502" s="17">
        <v>129.12</v>
      </c>
      <c r="C18502" s="11" t="s">
        <v>20</v>
      </c>
      <c r="D18502" s="11">
        <v>5</v>
      </c>
      <c r="E18502" s="11" t="s">
        <v>20</v>
      </c>
      <c r="F18502" s="11">
        <v>5</v>
      </c>
    </row>
    <row r="18503" spans="1:6">
      <c r="A18503" s="15">
        <v>18499</v>
      </c>
      <c r="B18503" s="17">
        <v>204</v>
      </c>
      <c r="C18503" s="11" t="s">
        <v>20</v>
      </c>
      <c r="D18503" s="11">
        <v>5</v>
      </c>
      <c r="E18503" s="11" t="s">
        <v>20</v>
      </c>
      <c r="F18503" s="11">
        <v>5</v>
      </c>
    </row>
    <row r="18504" spans="1:6">
      <c r="A18504" s="15">
        <v>18500</v>
      </c>
      <c r="B18504" s="17">
        <v>160.80000000000001</v>
      </c>
      <c r="C18504" s="11" t="s">
        <v>20</v>
      </c>
      <c r="D18504" s="11">
        <v>5</v>
      </c>
      <c r="E18504" s="11" t="s">
        <v>20</v>
      </c>
      <c r="F18504" s="11">
        <v>5</v>
      </c>
    </row>
    <row r="18505" spans="1:6">
      <c r="A18505" s="15">
        <v>18501</v>
      </c>
      <c r="B18505" s="17">
        <v>129.12</v>
      </c>
      <c r="C18505" s="11" t="s">
        <v>20</v>
      </c>
      <c r="D18505" s="11">
        <v>3</v>
      </c>
      <c r="E18505" s="11" t="s">
        <v>20</v>
      </c>
      <c r="F18505" s="11">
        <v>3</v>
      </c>
    </row>
    <row r="18506" spans="1:6">
      <c r="A18506" s="15">
        <v>18502</v>
      </c>
      <c r="B18506" s="17">
        <v>103</v>
      </c>
      <c r="C18506" s="11" t="s">
        <v>20</v>
      </c>
      <c r="D18506" s="11">
        <v>1</v>
      </c>
      <c r="E18506" s="11" t="s">
        <v>20</v>
      </c>
      <c r="F18506" s="11">
        <v>2</v>
      </c>
    </row>
    <row r="18507" spans="1:6">
      <c r="A18507" s="15">
        <v>18503</v>
      </c>
      <c r="B18507" s="17">
        <v>129.12</v>
      </c>
      <c r="C18507" s="11" t="s">
        <v>20</v>
      </c>
      <c r="D18507" s="11">
        <v>7</v>
      </c>
      <c r="E18507" s="11" t="s">
        <v>20</v>
      </c>
      <c r="F18507" s="11">
        <v>7</v>
      </c>
    </row>
    <row r="18508" spans="1:6">
      <c r="A18508" s="15">
        <v>18504</v>
      </c>
      <c r="B18508" s="17">
        <v>741.6</v>
      </c>
      <c r="C18508" s="11" t="s">
        <v>20</v>
      </c>
      <c r="D18508" s="11">
        <v>1</v>
      </c>
      <c r="E18508" s="11" t="s">
        <v>20</v>
      </c>
      <c r="F18508" s="11">
        <v>1</v>
      </c>
    </row>
    <row r="18509" spans="1:6">
      <c r="A18509" s="15">
        <v>18505</v>
      </c>
      <c r="B18509" s="17">
        <v>190.4</v>
      </c>
      <c r="C18509" s="11" t="s">
        <v>20</v>
      </c>
      <c r="D18509" s="11">
        <v>4</v>
      </c>
      <c r="E18509" s="11" t="s">
        <v>20</v>
      </c>
      <c r="F18509" s="11">
        <v>4</v>
      </c>
    </row>
    <row r="18510" spans="1:6">
      <c r="A18510" s="15">
        <v>18506</v>
      </c>
      <c r="B18510" s="17">
        <v>228.8</v>
      </c>
      <c r="C18510" s="11" t="s">
        <v>20</v>
      </c>
      <c r="D18510" s="11">
        <v>4</v>
      </c>
      <c r="E18510" s="11" t="s">
        <v>20</v>
      </c>
      <c r="F18510" s="11">
        <v>4</v>
      </c>
    </row>
    <row r="18511" spans="1:6">
      <c r="A18511" s="15">
        <v>18507</v>
      </c>
      <c r="B18511" s="17">
        <v>148.80000000000001</v>
      </c>
      <c r="C18511" s="11" t="s">
        <v>20</v>
      </c>
      <c r="D18511" s="11">
        <v>3</v>
      </c>
      <c r="E18511" s="11" t="s">
        <v>20</v>
      </c>
      <c r="F18511" s="11">
        <v>4</v>
      </c>
    </row>
    <row r="18512" spans="1:6">
      <c r="A18512" s="15">
        <v>18508</v>
      </c>
      <c r="B18512" s="17">
        <v>190.4</v>
      </c>
      <c r="C18512" s="11" t="s">
        <v>20</v>
      </c>
      <c r="D18512" s="11">
        <v>2</v>
      </c>
      <c r="E18512" s="11" t="s">
        <v>20</v>
      </c>
      <c r="F18512" s="11">
        <v>2</v>
      </c>
    </row>
    <row r="18513" spans="1:6">
      <c r="A18513" s="15">
        <v>18509</v>
      </c>
      <c r="B18513" s="17">
        <v>228.8</v>
      </c>
      <c r="C18513" s="11" t="s">
        <v>20</v>
      </c>
      <c r="D18513" s="11">
        <v>2</v>
      </c>
      <c r="E18513" s="11" t="s">
        <v>20</v>
      </c>
      <c r="F18513" s="11">
        <v>2</v>
      </c>
    </row>
    <row r="18514" spans="1:6">
      <c r="A18514" s="15">
        <v>18510</v>
      </c>
      <c r="B18514" s="17">
        <v>180.8</v>
      </c>
      <c r="C18514" s="11" t="s">
        <v>20</v>
      </c>
      <c r="D18514" s="11">
        <v>1</v>
      </c>
      <c r="E18514" s="11" t="s">
        <v>20</v>
      </c>
      <c r="F18514" s="11">
        <v>1</v>
      </c>
    </row>
    <row r="18515" spans="1:6">
      <c r="A18515" s="15">
        <v>18511</v>
      </c>
      <c r="B18515" s="17">
        <v>180.8</v>
      </c>
      <c r="C18515" s="11" t="s">
        <v>20</v>
      </c>
      <c r="D18515" s="11">
        <v>1</v>
      </c>
      <c r="E18515" s="11" t="s">
        <v>20</v>
      </c>
      <c r="F18515" s="11">
        <v>1</v>
      </c>
    </row>
    <row r="18516" spans="1:6">
      <c r="A18516" s="15">
        <v>18512</v>
      </c>
      <c r="B18516" s="17">
        <v>240.8</v>
      </c>
      <c r="C18516" s="11" t="s">
        <v>20</v>
      </c>
      <c r="D18516" s="11">
        <v>4</v>
      </c>
      <c r="E18516" s="11" t="s">
        <v>20</v>
      </c>
      <c r="F18516" s="11">
        <v>4</v>
      </c>
    </row>
    <row r="18517" spans="1:6">
      <c r="A18517" s="15">
        <v>18513</v>
      </c>
      <c r="B18517" s="17">
        <v>240.8</v>
      </c>
      <c r="C18517" s="11" t="s">
        <v>20</v>
      </c>
      <c r="D18517" s="11">
        <v>3</v>
      </c>
      <c r="E18517" s="11" t="s">
        <v>20</v>
      </c>
      <c r="F18517" s="11">
        <v>4</v>
      </c>
    </row>
    <row r="18518" spans="1:6">
      <c r="A18518" s="15">
        <v>18514</v>
      </c>
      <c r="B18518" s="17">
        <v>129.12</v>
      </c>
      <c r="C18518" s="11" t="s">
        <v>20</v>
      </c>
      <c r="D18518" s="11">
        <v>5</v>
      </c>
      <c r="E18518" s="11" t="s">
        <v>20</v>
      </c>
      <c r="F18518" s="11">
        <v>5</v>
      </c>
    </row>
    <row r="18519" spans="1:6">
      <c r="A18519" s="15">
        <v>18515</v>
      </c>
      <c r="B18519" s="17">
        <v>129.12</v>
      </c>
      <c r="C18519" s="11" t="s">
        <v>20</v>
      </c>
      <c r="D18519" s="11">
        <v>7</v>
      </c>
      <c r="E18519" s="11" t="s">
        <v>20</v>
      </c>
      <c r="F18519" s="11">
        <v>7</v>
      </c>
    </row>
    <row r="18520" spans="1:6">
      <c r="A18520" s="15">
        <v>18516</v>
      </c>
      <c r="B18520" s="17">
        <v>129.12</v>
      </c>
      <c r="C18520" s="11" t="s">
        <v>20</v>
      </c>
      <c r="D18520" s="11">
        <v>5</v>
      </c>
      <c r="E18520" s="11" t="s">
        <v>20</v>
      </c>
      <c r="F18520" s="11">
        <v>5</v>
      </c>
    </row>
    <row r="18521" spans="1:6">
      <c r="A18521" s="15">
        <v>18517</v>
      </c>
      <c r="B18521" s="17">
        <v>296</v>
      </c>
      <c r="C18521" s="11" t="s">
        <v>20</v>
      </c>
      <c r="D18521" s="11">
        <v>7</v>
      </c>
      <c r="E18521" s="11" t="s">
        <v>20</v>
      </c>
      <c r="F18521" s="11">
        <v>7</v>
      </c>
    </row>
    <row r="18522" spans="1:6">
      <c r="A18522" s="15">
        <v>18518</v>
      </c>
      <c r="B18522" s="17">
        <v>240.8</v>
      </c>
      <c r="C18522" s="11" t="s">
        <v>20</v>
      </c>
      <c r="D18522" s="11">
        <v>7</v>
      </c>
      <c r="E18522" s="11" t="s">
        <v>20</v>
      </c>
      <c r="F18522" s="11">
        <v>7</v>
      </c>
    </row>
    <row r="18523" spans="1:6">
      <c r="A18523" s="15">
        <v>18519</v>
      </c>
      <c r="B18523" s="17">
        <v>129.12</v>
      </c>
      <c r="C18523" s="11" t="s">
        <v>20</v>
      </c>
      <c r="D18523" s="11">
        <v>4</v>
      </c>
      <c r="E18523" s="11" t="s">
        <v>20</v>
      </c>
      <c r="F18523" s="11">
        <v>4</v>
      </c>
    </row>
    <row r="18524" spans="1:6">
      <c r="A18524" s="15">
        <v>18520</v>
      </c>
      <c r="B18524" s="17">
        <v>247.07</v>
      </c>
      <c r="C18524" s="11" t="s">
        <v>20</v>
      </c>
      <c r="D18524" s="11">
        <v>1</v>
      </c>
      <c r="E18524" s="11" t="s">
        <v>20</v>
      </c>
      <c r="F18524" s="11">
        <v>1</v>
      </c>
    </row>
    <row r="18525" spans="1:6">
      <c r="A18525" s="15">
        <v>18521</v>
      </c>
      <c r="B18525" s="17">
        <v>129.79</v>
      </c>
      <c r="C18525" s="11" t="s">
        <v>20</v>
      </c>
      <c r="D18525" s="11">
        <v>1</v>
      </c>
      <c r="E18525" s="11" t="s">
        <v>20</v>
      </c>
      <c r="F18525" s="11">
        <v>1</v>
      </c>
    </row>
    <row r="18526" spans="1:6">
      <c r="A18526" s="15">
        <v>18522</v>
      </c>
      <c r="B18526" s="17">
        <v>193.96</v>
      </c>
      <c r="C18526" s="11" t="s">
        <v>20</v>
      </c>
      <c r="D18526" s="11">
        <v>1</v>
      </c>
      <c r="E18526" s="11" t="s">
        <v>20</v>
      </c>
      <c r="F18526" s="11">
        <v>1</v>
      </c>
    </row>
    <row r="18527" spans="1:6">
      <c r="A18527" s="15">
        <v>18523</v>
      </c>
      <c r="B18527" s="17">
        <v>131.62</v>
      </c>
      <c r="C18527" s="11" t="s">
        <v>20</v>
      </c>
      <c r="D18527" s="11">
        <v>1</v>
      </c>
      <c r="E18527" s="11" t="s">
        <v>20</v>
      </c>
      <c r="F18527" s="11">
        <v>1</v>
      </c>
    </row>
    <row r="18528" spans="1:6">
      <c r="A18528" s="15">
        <v>18524</v>
      </c>
      <c r="B18528" s="17">
        <v>131.62</v>
      </c>
      <c r="C18528" s="11" t="s">
        <v>20</v>
      </c>
      <c r="D18528" s="11">
        <v>1</v>
      </c>
      <c r="E18528" s="11" t="s">
        <v>20</v>
      </c>
      <c r="F18528" s="11">
        <v>1</v>
      </c>
    </row>
    <row r="18529" spans="1:6">
      <c r="A18529" s="15">
        <v>18525</v>
      </c>
      <c r="B18529" s="17">
        <v>129.12</v>
      </c>
      <c r="C18529" s="11" t="s">
        <v>20</v>
      </c>
      <c r="D18529" s="11">
        <v>8</v>
      </c>
      <c r="E18529" s="11" t="s">
        <v>20</v>
      </c>
      <c r="F18529" s="11">
        <v>8</v>
      </c>
    </row>
    <row r="18530" spans="1:6">
      <c r="A18530" s="15">
        <v>18526</v>
      </c>
      <c r="B18530" s="17">
        <v>160.80000000000001</v>
      </c>
      <c r="C18530" s="11" t="s">
        <v>20</v>
      </c>
      <c r="D18530" s="11">
        <v>7</v>
      </c>
      <c r="E18530" s="11" t="s">
        <v>20</v>
      </c>
      <c r="F18530" s="11">
        <v>7</v>
      </c>
    </row>
    <row r="18531" spans="1:6">
      <c r="A18531" s="15">
        <v>18527</v>
      </c>
      <c r="B18531" s="17">
        <v>160.80000000000001</v>
      </c>
      <c r="C18531" s="11" t="s">
        <v>20</v>
      </c>
      <c r="D18531" s="11">
        <v>7</v>
      </c>
      <c r="E18531" s="11" t="s">
        <v>20</v>
      </c>
      <c r="F18531" s="11">
        <v>7</v>
      </c>
    </row>
    <row r="18532" spans="1:6">
      <c r="A18532" s="15">
        <v>18528</v>
      </c>
      <c r="B18532" s="17">
        <v>192.8</v>
      </c>
      <c r="C18532" s="11" t="s">
        <v>20</v>
      </c>
      <c r="D18532" s="11">
        <v>8</v>
      </c>
      <c r="E18532" s="11" t="s">
        <v>20</v>
      </c>
      <c r="F18532" s="11">
        <v>8</v>
      </c>
    </row>
    <row r="18533" spans="1:6">
      <c r="A18533" s="15">
        <v>18529</v>
      </c>
      <c r="B18533" s="17">
        <v>192.8</v>
      </c>
      <c r="C18533" s="11" t="s">
        <v>20</v>
      </c>
      <c r="D18533" s="11">
        <v>8</v>
      </c>
      <c r="E18533" s="11" t="s">
        <v>20</v>
      </c>
      <c r="F18533" s="11">
        <v>8</v>
      </c>
    </row>
    <row r="18534" spans="1:6">
      <c r="A18534" s="15">
        <v>18530</v>
      </c>
      <c r="B18534" s="17">
        <v>204</v>
      </c>
      <c r="C18534" s="11" t="s">
        <v>20</v>
      </c>
      <c r="D18534" s="11">
        <v>7</v>
      </c>
      <c r="E18534" s="11" t="s">
        <v>20</v>
      </c>
      <c r="F18534" s="11">
        <v>7</v>
      </c>
    </row>
    <row r="18535" spans="1:6">
      <c r="A18535" s="15">
        <v>18531</v>
      </c>
      <c r="B18535" s="17">
        <v>204</v>
      </c>
      <c r="C18535" s="11" t="s">
        <v>20</v>
      </c>
      <c r="D18535" s="11">
        <v>7</v>
      </c>
      <c r="E18535" s="11" t="s">
        <v>20</v>
      </c>
      <c r="F18535" s="11">
        <v>7</v>
      </c>
    </row>
    <row r="18536" spans="1:6">
      <c r="A18536" s="15">
        <v>18532</v>
      </c>
      <c r="B18536" s="17">
        <v>296</v>
      </c>
      <c r="C18536" s="11" t="s">
        <v>20</v>
      </c>
      <c r="D18536" s="11">
        <v>2</v>
      </c>
      <c r="E18536" s="11" t="s">
        <v>20</v>
      </c>
      <c r="F18536" s="11">
        <v>3</v>
      </c>
    </row>
    <row r="18537" spans="1:6">
      <c r="A18537" s="15">
        <v>18533</v>
      </c>
      <c r="B18537" s="17">
        <v>240.8</v>
      </c>
      <c r="C18537" s="11" t="s">
        <v>20</v>
      </c>
      <c r="D18537" s="11">
        <v>5</v>
      </c>
      <c r="E18537" s="11" t="s">
        <v>20</v>
      </c>
      <c r="F18537" s="11">
        <v>5</v>
      </c>
    </row>
    <row r="18538" spans="1:6">
      <c r="A18538" s="15">
        <v>18534</v>
      </c>
      <c r="B18538" s="17">
        <v>346.4</v>
      </c>
      <c r="C18538" s="11" t="s">
        <v>20</v>
      </c>
      <c r="D18538" s="11">
        <v>6</v>
      </c>
      <c r="E18538" s="11" t="s">
        <v>20</v>
      </c>
      <c r="F18538" s="11">
        <v>6</v>
      </c>
    </row>
    <row r="18539" spans="1:6">
      <c r="A18539" s="15">
        <v>18535</v>
      </c>
      <c r="B18539" s="17">
        <v>1400</v>
      </c>
      <c r="C18539" s="11" t="s">
        <v>20</v>
      </c>
      <c r="D18539" s="11">
        <v>8</v>
      </c>
      <c r="E18539" s="11" t="s">
        <v>20</v>
      </c>
      <c r="F18539" s="11">
        <v>8</v>
      </c>
    </row>
    <row r="18540" spans="1:6">
      <c r="A18540" s="15">
        <v>18536</v>
      </c>
      <c r="B18540" s="17">
        <v>204</v>
      </c>
      <c r="C18540" s="11" t="s">
        <v>20</v>
      </c>
      <c r="D18540" s="11">
        <v>5</v>
      </c>
      <c r="E18540" s="11" t="s">
        <v>20</v>
      </c>
      <c r="F18540" s="11">
        <v>5</v>
      </c>
    </row>
    <row r="18541" spans="1:6">
      <c r="A18541" s="15">
        <v>18537</v>
      </c>
      <c r="B18541" s="17">
        <v>129.12</v>
      </c>
      <c r="C18541" s="11" t="s">
        <v>20</v>
      </c>
      <c r="D18541" s="11">
        <v>5</v>
      </c>
      <c r="E18541" s="11" t="s">
        <v>20</v>
      </c>
      <c r="F18541" s="11">
        <v>5</v>
      </c>
    </row>
    <row r="18542" spans="1:6">
      <c r="A18542" s="15">
        <v>18538</v>
      </c>
      <c r="B18542" s="17">
        <v>231.2</v>
      </c>
      <c r="C18542" s="11" t="s">
        <v>20</v>
      </c>
      <c r="D18542" s="11">
        <v>1</v>
      </c>
      <c r="E18542" s="11" t="s">
        <v>20</v>
      </c>
      <c r="F18542" s="11">
        <v>1</v>
      </c>
    </row>
    <row r="18543" spans="1:6">
      <c r="A18543" s="15">
        <v>18539</v>
      </c>
      <c r="B18543" s="17">
        <v>193.6</v>
      </c>
      <c r="C18543" s="11" t="s">
        <v>20</v>
      </c>
      <c r="D18543" s="11">
        <v>1</v>
      </c>
      <c r="E18543" s="11" t="s">
        <v>20</v>
      </c>
      <c r="F18543" s="11">
        <v>1</v>
      </c>
    </row>
    <row r="18544" spans="1:6">
      <c r="A18544" s="15">
        <v>18540</v>
      </c>
      <c r="B18544" s="17">
        <v>114.4</v>
      </c>
      <c r="C18544" s="11" t="s">
        <v>20</v>
      </c>
      <c r="D18544" s="11">
        <v>1</v>
      </c>
      <c r="E18544" s="11" t="s">
        <v>20</v>
      </c>
      <c r="F18544" s="11">
        <v>1</v>
      </c>
    </row>
    <row r="18545" spans="1:6">
      <c r="A18545" s="15">
        <v>18541</v>
      </c>
      <c r="B18545" s="17">
        <v>129.12</v>
      </c>
      <c r="C18545" s="11" t="s">
        <v>20</v>
      </c>
      <c r="D18545" s="11">
        <v>2</v>
      </c>
      <c r="E18545" s="11" t="s">
        <v>20</v>
      </c>
      <c r="F18545" s="11">
        <v>2</v>
      </c>
    </row>
    <row r="18546" spans="1:6">
      <c r="A18546" s="15">
        <v>18542</v>
      </c>
      <c r="B18546" s="17">
        <v>128.80000000000001</v>
      </c>
      <c r="C18546" s="11" t="s">
        <v>20</v>
      </c>
      <c r="D18546" s="11">
        <v>1</v>
      </c>
      <c r="E18546" s="11" t="s">
        <v>20</v>
      </c>
      <c r="F18546" s="11">
        <v>1</v>
      </c>
    </row>
    <row r="18547" spans="1:6">
      <c r="A18547" s="15">
        <v>18543</v>
      </c>
      <c r="B18547" s="17">
        <v>128.80000000000001</v>
      </c>
      <c r="C18547" s="11" t="s">
        <v>20</v>
      </c>
      <c r="D18547" s="11">
        <v>1</v>
      </c>
      <c r="E18547" s="11" t="s">
        <v>20</v>
      </c>
      <c r="F18547" s="11">
        <v>1</v>
      </c>
    </row>
    <row r="18548" spans="1:6">
      <c r="A18548" s="15">
        <v>18544</v>
      </c>
      <c r="B18548" s="17">
        <v>129.12</v>
      </c>
      <c r="C18548" s="11" t="s">
        <v>20</v>
      </c>
      <c r="D18548" s="11">
        <v>5</v>
      </c>
      <c r="E18548" s="11" t="s">
        <v>20</v>
      </c>
      <c r="F18548" s="11">
        <v>5</v>
      </c>
    </row>
    <row r="18549" spans="1:6">
      <c r="A18549" s="15">
        <v>18545</v>
      </c>
      <c r="B18549" s="17">
        <v>129.12</v>
      </c>
      <c r="C18549" s="11" t="s">
        <v>20</v>
      </c>
      <c r="D18549" s="11">
        <v>5</v>
      </c>
      <c r="E18549" s="11" t="s">
        <v>20</v>
      </c>
      <c r="F18549" s="11">
        <v>5</v>
      </c>
    </row>
    <row r="18550" spans="1:6">
      <c r="A18550" s="15">
        <v>18546</v>
      </c>
      <c r="B18550" s="17">
        <v>190.4</v>
      </c>
      <c r="C18550" s="11" t="s">
        <v>20</v>
      </c>
      <c r="D18550" s="11">
        <v>3</v>
      </c>
      <c r="E18550" s="11" t="s">
        <v>20</v>
      </c>
      <c r="F18550" s="11">
        <v>4</v>
      </c>
    </row>
    <row r="18551" spans="1:6">
      <c r="A18551" s="15">
        <v>18547</v>
      </c>
      <c r="B18551" s="17">
        <v>160.80000000000001</v>
      </c>
      <c r="C18551" s="11" t="s">
        <v>20</v>
      </c>
      <c r="D18551" s="11">
        <v>5</v>
      </c>
      <c r="E18551" s="11" t="s">
        <v>20</v>
      </c>
      <c r="F18551" s="11">
        <v>5</v>
      </c>
    </row>
    <row r="18552" spans="1:6">
      <c r="A18552" s="15">
        <v>18548</v>
      </c>
      <c r="B18552" s="17">
        <v>118.8</v>
      </c>
      <c r="C18552" s="11" t="s">
        <v>19</v>
      </c>
      <c r="D18552" s="11">
        <v>9</v>
      </c>
      <c r="E18552" s="11" t="s">
        <v>20</v>
      </c>
      <c r="F18552" s="11">
        <v>2</v>
      </c>
    </row>
    <row r="18553" spans="1:6">
      <c r="A18553" s="15">
        <v>18549</v>
      </c>
      <c r="B18553" s="17">
        <v>129.12</v>
      </c>
      <c r="C18553" s="11" t="s">
        <v>20</v>
      </c>
      <c r="D18553" s="11">
        <v>3</v>
      </c>
      <c r="E18553" s="11" t="s">
        <v>20</v>
      </c>
      <c r="F18553" s="11">
        <v>3</v>
      </c>
    </row>
    <row r="18554" spans="1:6">
      <c r="A18554" s="15">
        <v>18550</v>
      </c>
      <c r="B18554" s="17">
        <v>240.8</v>
      </c>
      <c r="C18554" s="11" t="s">
        <v>20</v>
      </c>
      <c r="D18554" s="11">
        <v>4</v>
      </c>
      <c r="E18554" s="11" t="s">
        <v>20</v>
      </c>
      <c r="F18554" s="11">
        <v>4</v>
      </c>
    </row>
    <row r="18555" spans="1:6">
      <c r="A18555" s="15">
        <v>18551</v>
      </c>
      <c r="B18555" s="17">
        <v>129.12</v>
      </c>
      <c r="C18555" s="11" t="s">
        <v>20</v>
      </c>
      <c r="D18555" s="11">
        <v>7</v>
      </c>
      <c r="E18555" s="11" t="s">
        <v>20</v>
      </c>
      <c r="F18555" s="11">
        <v>7</v>
      </c>
    </row>
    <row r="18556" spans="1:6">
      <c r="A18556" s="15">
        <v>18552</v>
      </c>
      <c r="B18556" s="17">
        <v>121.2</v>
      </c>
      <c r="C18556" s="11" t="s">
        <v>20</v>
      </c>
      <c r="D18556" s="11">
        <v>1</v>
      </c>
      <c r="E18556" s="11" t="s">
        <v>20</v>
      </c>
      <c r="F18556" s="11">
        <v>1</v>
      </c>
    </row>
    <row r="18557" spans="1:6">
      <c r="A18557" s="15">
        <v>18553</v>
      </c>
      <c r="B18557" s="17">
        <v>364</v>
      </c>
      <c r="C18557" s="11" t="s">
        <v>20</v>
      </c>
      <c r="D18557" s="11">
        <v>4</v>
      </c>
      <c r="E18557" s="11" t="s">
        <v>20</v>
      </c>
      <c r="F18557" s="11">
        <v>5</v>
      </c>
    </row>
    <row r="18558" spans="1:6">
      <c r="A18558" s="15">
        <v>18554</v>
      </c>
      <c r="B18558" s="17">
        <v>132.6</v>
      </c>
      <c r="C18558" s="11" t="s">
        <v>20</v>
      </c>
      <c r="D18558" s="11">
        <v>2</v>
      </c>
      <c r="E18558" s="11" t="s">
        <v>20</v>
      </c>
      <c r="F18558" s="11">
        <v>2</v>
      </c>
    </row>
    <row r="18559" spans="1:6">
      <c r="A18559" s="15">
        <v>18555</v>
      </c>
      <c r="B18559" s="17">
        <v>132.6</v>
      </c>
      <c r="C18559" s="11" t="s">
        <v>20</v>
      </c>
      <c r="D18559" s="11">
        <v>5</v>
      </c>
      <c r="E18559" s="11" t="s">
        <v>20</v>
      </c>
      <c r="F18559" s="11">
        <v>5</v>
      </c>
    </row>
    <row r="18560" spans="1:6">
      <c r="A18560" s="15">
        <v>18556</v>
      </c>
      <c r="B18560" s="17">
        <v>132.6</v>
      </c>
      <c r="C18560" s="11" t="s">
        <v>20</v>
      </c>
      <c r="D18560" s="11">
        <v>4</v>
      </c>
      <c r="E18560" s="11" t="s">
        <v>20</v>
      </c>
      <c r="F18560" s="11">
        <v>4</v>
      </c>
    </row>
    <row r="18561" spans="1:6">
      <c r="A18561" s="15">
        <v>18557</v>
      </c>
      <c r="B18561" s="17">
        <v>132.6</v>
      </c>
      <c r="C18561" s="11" t="s">
        <v>20</v>
      </c>
      <c r="D18561" s="11">
        <v>7</v>
      </c>
      <c r="E18561" s="11" t="s">
        <v>20</v>
      </c>
      <c r="F18561" s="11">
        <v>7</v>
      </c>
    </row>
    <row r="18562" spans="1:6">
      <c r="A18562" s="15">
        <v>18558</v>
      </c>
      <c r="B18562" s="17">
        <v>132.6</v>
      </c>
      <c r="C18562" s="11" t="s">
        <v>20</v>
      </c>
      <c r="D18562" s="11">
        <v>6</v>
      </c>
      <c r="E18562" s="11" t="s">
        <v>20</v>
      </c>
      <c r="F18562" s="11">
        <v>6</v>
      </c>
    </row>
    <row r="18563" spans="1:6">
      <c r="A18563" s="15">
        <v>18559</v>
      </c>
      <c r="B18563" s="17">
        <v>132.6</v>
      </c>
      <c r="C18563" s="11" t="s">
        <v>20</v>
      </c>
      <c r="D18563" s="11">
        <v>3</v>
      </c>
      <c r="E18563" s="11" t="s">
        <v>20</v>
      </c>
      <c r="F18563" s="11">
        <v>3</v>
      </c>
    </row>
    <row r="18564" spans="1:6">
      <c r="A18564" s="15">
        <v>18560</v>
      </c>
      <c r="B18564" s="17">
        <v>132.6</v>
      </c>
      <c r="C18564" s="11" t="s">
        <v>20</v>
      </c>
      <c r="D18564" s="11">
        <v>8</v>
      </c>
      <c r="E18564" s="11" t="s">
        <v>20</v>
      </c>
      <c r="F18564" s="11">
        <v>8</v>
      </c>
    </row>
    <row r="18565" spans="1:6">
      <c r="A18565" s="15">
        <v>18561</v>
      </c>
      <c r="B18565" s="17">
        <v>132.6</v>
      </c>
      <c r="C18565" s="11" t="s">
        <v>20</v>
      </c>
      <c r="D18565" s="11">
        <v>1</v>
      </c>
      <c r="E18565" s="11" t="s">
        <v>20</v>
      </c>
      <c r="F18565" s="11">
        <v>1</v>
      </c>
    </row>
    <row r="18566" spans="1:6">
      <c r="A18566" s="15">
        <v>18562</v>
      </c>
      <c r="B18566" s="17">
        <v>120</v>
      </c>
      <c r="C18566" s="11" t="s">
        <v>20</v>
      </c>
      <c r="D18566" s="11">
        <v>2</v>
      </c>
      <c r="E18566" s="11" t="s">
        <v>20</v>
      </c>
      <c r="F18566" s="11">
        <v>2</v>
      </c>
    </row>
    <row r="18567" spans="1:6">
      <c r="A18567" s="15">
        <v>18563</v>
      </c>
      <c r="B18567" s="17">
        <v>120</v>
      </c>
      <c r="C18567" s="11" t="s">
        <v>20</v>
      </c>
      <c r="D18567" s="11">
        <v>5</v>
      </c>
      <c r="E18567" s="11" t="s">
        <v>20</v>
      </c>
      <c r="F18567" s="11">
        <v>5</v>
      </c>
    </row>
    <row r="18568" spans="1:6">
      <c r="A18568" s="15">
        <v>18564</v>
      </c>
      <c r="B18568" s="17">
        <v>120</v>
      </c>
      <c r="C18568" s="11" t="s">
        <v>20</v>
      </c>
      <c r="D18568" s="11">
        <v>4</v>
      </c>
      <c r="E18568" s="11" t="s">
        <v>20</v>
      </c>
      <c r="F18568" s="11">
        <v>4</v>
      </c>
    </row>
    <row r="18569" spans="1:6">
      <c r="A18569" s="15">
        <v>18565</v>
      </c>
      <c r="B18569" s="17">
        <v>120</v>
      </c>
      <c r="C18569" s="11" t="s">
        <v>20</v>
      </c>
      <c r="D18569" s="11">
        <v>7</v>
      </c>
      <c r="E18569" s="11" t="s">
        <v>20</v>
      </c>
      <c r="F18569" s="11">
        <v>7</v>
      </c>
    </row>
    <row r="18570" spans="1:6">
      <c r="A18570" s="15">
        <v>18566</v>
      </c>
      <c r="B18570" s="17">
        <v>120</v>
      </c>
      <c r="C18570" s="11" t="s">
        <v>20</v>
      </c>
      <c r="D18570" s="11">
        <v>6</v>
      </c>
      <c r="E18570" s="11" t="s">
        <v>20</v>
      </c>
      <c r="F18570" s="11">
        <v>6</v>
      </c>
    </row>
    <row r="18571" spans="1:6">
      <c r="A18571" s="15">
        <v>18567</v>
      </c>
      <c r="B18571" s="17">
        <v>120</v>
      </c>
      <c r="C18571" s="11" t="s">
        <v>20</v>
      </c>
      <c r="D18571" s="11">
        <v>3</v>
      </c>
      <c r="E18571" s="11" t="s">
        <v>20</v>
      </c>
      <c r="F18571" s="11">
        <v>3</v>
      </c>
    </row>
    <row r="18572" spans="1:6">
      <c r="A18572" s="15">
        <v>18568</v>
      </c>
      <c r="B18572" s="17">
        <v>120</v>
      </c>
      <c r="C18572" s="11" t="s">
        <v>20</v>
      </c>
      <c r="D18572" s="11">
        <v>8</v>
      </c>
      <c r="E18572" s="11" t="s">
        <v>20</v>
      </c>
      <c r="F18572" s="11">
        <v>8</v>
      </c>
    </row>
    <row r="18573" spans="1:6">
      <c r="A18573" s="15">
        <v>18569</v>
      </c>
      <c r="B18573" s="17">
        <v>120</v>
      </c>
      <c r="C18573" s="11" t="s">
        <v>20</v>
      </c>
      <c r="D18573" s="11">
        <v>1</v>
      </c>
      <c r="E18573" s="11" t="s">
        <v>20</v>
      </c>
      <c r="F18573" s="11">
        <v>1</v>
      </c>
    </row>
    <row r="18574" spans="1:6">
      <c r="A18574" s="15">
        <v>18570</v>
      </c>
      <c r="B18574" s="17">
        <v>172.16</v>
      </c>
      <c r="C18574" s="11" t="s">
        <v>20</v>
      </c>
      <c r="D18574" s="11">
        <v>6</v>
      </c>
      <c r="E18574" s="11" t="s">
        <v>20</v>
      </c>
      <c r="F18574" s="11">
        <v>6</v>
      </c>
    </row>
    <row r="18575" spans="1:6">
      <c r="A18575" s="15">
        <v>18571</v>
      </c>
      <c r="B18575" s="17">
        <v>128</v>
      </c>
      <c r="C18575" s="11" t="s">
        <v>20</v>
      </c>
      <c r="D18575" s="11">
        <v>8</v>
      </c>
      <c r="E18575" s="11" t="s">
        <v>20</v>
      </c>
      <c r="F18575" s="11">
        <v>8</v>
      </c>
    </row>
    <row r="18576" spans="1:6">
      <c r="A18576" s="15">
        <v>18572</v>
      </c>
      <c r="B18576" s="17">
        <v>129.12</v>
      </c>
      <c r="C18576" s="11" t="s">
        <v>20</v>
      </c>
      <c r="D18576" s="11">
        <v>4</v>
      </c>
      <c r="E18576" s="11" t="s">
        <v>20</v>
      </c>
      <c r="F18576" s="11">
        <v>4</v>
      </c>
    </row>
    <row r="18577" spans="1:6">
      <c r="A18577" s="15">
        <v>18573</v>
      </c>
      <c r="B18577" s="17">
        <v>204</v>
      </c>
      <c r="C18577" s="11" t="s">
        <v>20</v>
      </c>
      <c r="D18577" s="11">
        <v>5</v>
      </c>
      <c r="E18577" s="11" t="s">
        <v>20</v>
      </c>
      <c r="F18577" s="11">
        <v>5</v>
      </c>
    </row>
    <row r="18578" spans="1:6">
      <c r="A18578" s="15">
        <v>18574</v>
      </c>
      <c r="B18578" s="17">
        <v>160.80000000000001</v>
      </c>
      <c r="C18578" s="11" t="s">
        <v>20</v>
      </c>
      <c r="D18578" s="11">
        <v>2</v>
      </c>
      <c r="E18578" s="11" t="s">
        <v>20</v>
      </c>
      <c r="F18578" s="11">
        <v>2</v>
      </c>
    </row>
    <row r="18579" spans="1:6">
      <c r="A18579" s="15">
        <v>18575</v>
      </c>
      <c r="B18579" s="17">
        <v>139.19999999999999</v>
      </c>
      <c r="C18579" s="11" t="s">
        <v>20</v>
      </c>
      <c r="D18579" s="11">
        <v>2</v>
      </c>
      <c r="E18579" s="11" t="s">
        <v>20</v>
      </c>
      <c r="F18579" s="11">
        <v>2</v>
      </c>
    </row>
    <row r="18580" spans="1:6">
      <c r="A18580" s="15">
        <v>18576</v>
      </c>
      <c r="B18580" s="17">
        <v>217.6</v>
      </c>
      <c r="C18580" s="11" t="s">
        <v>20</v>
      </c>
      <c r="D18580" s="11">
        <v>1</v>
      </c>
      <c r="E18580" s="11" t="s">
        <v>20</v>
      </c>
      <c r="F18580" s="11">
        <v>1</v>
      </c>
    </row>
    <row r="18581" spans="1:6">
      <c r="A18581" s="15">
        <v>18577</v>
      </c>
      <c r="B18581" s="17">
        <v>129.12</v>
      </c>
      <c r="C18581" s="11" t="s">
        <v>20</v>
      </c>
      <c r="D18581" s="11">
        <v>8</v>
      </c>
      <c r="E18581" s="11" t="s">
        <v>20</v>
      </c>
      <c r="F18581" s="11">
        <v>8</v>
      </c>
    </row>
    <row r="18582" spans="1:6">
      <c r="A18582" s="15">
        <v>18578</v>
      </c>
      <c r="B18582" s="17">
        <v>173.6</v>
      </c>
      <c r="C18582" s="11" t="s">
        <v>20</v>
      </c>
      <c r="D18582" s="11">
        <v>6</v>
      </c>
      <c r="E18582" s="11" t="s">
        <v>20</v>
      </c>
      <c r="F18582" s="11">
        <v>6</v>
      </c>
    </row>
    <row r="18583" spans="1:6">
      <c r="A18583" s="15">
        <v>18579</v>
      </c>
      <c r="B18583" s="17">
        <v>129.12</v>
      </c>
      <c r="C18583" s="11" t="s">
        <v>20</v>
      </c>
      <c r="D18583" s="11">
        <v>3</v>
      </c>
      <c r="E18583" s="11" t="s">
        <v>20</v>
      </c>
      <c r="F18583" s="11">
        <v>3</v>
      </c>
    </row>
    <row r="18584" spans="1:6">
      <c r="A18584" s="15">
        <v>18580</v>
      </c>
      <c r="B18584" s="17">
        <v>120.8</v>
      </c>
      <c r="C18584" s="11" t="s">
        <v>20</v>
      </c>
      <c r="D18584" s="11">
        <v>1</v>
      </c>
      <c r="E18584" s="11" t="s">
        <v>20</v>
      </c>
      <c r="F18584" s="11">
        <v>1</v>
      </c>
    </row>
    <row r="18585" spans="1:6">
      <c r="A18585" s="15">
        <v>18581</v>
      </c>
      <c r="B18585" s="17">
        <v>247.2</v>
      </c>
      <c r="C18585" s="11" t="s">
        <v>20</v>
      </c>
      <c r="D18585" s="11">
        <v>1</v>
      </c>
      <c r="E18585" s="11" t="s">
        <v>20</v>
      </c>
      <c r="F18585" s="11">
        <v>1</v>
      </c>
    </row>
    <row r="18586" spans="1:6">
      <c r="A18586" s="15">
        <v>18582</v>
      </c>
      <c r="B18586" s="17">
        <v>129.12</v>
      </c>
      <c r="C18586" s="11" t="s">
        <v>20</v>
      </c>
      <c r="D18586" s="11">
        <v>8</v>
      </c>
      <c r="E18586" s="11" t="s">
        <v>20</v>
      </c>
      <c r="F18586" s="11">
        <v>8</v>
      </c>
    </row>
    <row r="18587" spans="1:6">
      <c r="A18587" s="15">
        <v>18583</v>
      </c>
      <c r="B18587" s="17">
        <v>129.12</v>
      </c>
      <c r="C18587" s="11" t="s">
        <v>20</v>
      </c>
      <c r="D18587" s="11">
        <v>8</v>
      </c>
      <c r="E18587" s="11" t="s">
        <v>20</v>
      </c>
      <c r="F18587" s="11">
        <v>8</v>
      </c>
    </row>
    <row r="18588" spans="1:6">
      <c r="A18588" s="15">
        <v>18584</v>
      </c>
      <c r="B18588" s="17">
        <v>129.12</v>
      </c>
      <c r="C18588" s="11" t="s">
        <v>20</v>
      </c>
      <c r="D18588" s="11">
        <v>8</v>
      </c>
      <c r="E18588" s="11" t="s">
        <v>20</v>
      </c>
      <c r="F18588" s="11">
        <v>8</v>
      </c>
    </row>
    <row r="18589" spans="1:6">
      <c r="A18589" s="15">
        <v>18585</v>
      </c>
      <c r="B18589" s="17">
        <v>296</v>
      </c>
      <c r="C18589" s="11" t="s">
        <v>20</v>
      </c>
      <c r="D18589" s="11">
        <v>3</v>
      </c>
      <c r="E18589" s="11" t="s">
        <v>20</v>
      </c>
      <c r="F18589" s="11">
        <v>3</v>
      </c>
    </row>
    <row r="18590" spans="1:6">
      <c r="A18590" s="15">
        <v>18586</v>
      </c>
      <c r="B18590" s="17">
        <v>128</v>
      </c>
      <c r="C18590" s="11" t="s">
        <v>20</v>
      </c>
      <c r="D18590" s="11">
        <v>8</v>
      </c>
      <c r="E18590" s="11" t="s">
        <v>20</v>
      </c>
      <c r="F18590" s="11">
        <v>8</v>
      </c>
    </row>
    <row r="18591" spans="1:6">
      <c r="A18591" s="15">
        <v>18587</v>
      </c>
      <c r="B18591" s="17">
        <v>128</v>
      </c>
      <c r="C18591" s="11" t="s">
        <v>20</v>
      </c>
      <c r="D18591" s="11">
        <v>8</v>
      </c>
      <c r="E18591" s="11" t="s">
        <v>20</v>
      </c>
      <c r="F18591" s="11">
        <v>8</v>
      </c>
    </row>
    <row r="18592" spans="1:6">
      <c r="A18592" s="15">
        <v>18588</v>
      </c>
      <c r="B18592" s="17">
        <v>352.8</v>
      </c>
      <c r="C18592" s="11" t="s">
        <v>20</v>
      </c>
      <c r="D18592" s="11">
        <v>8</v>
      </c>
      <c r="E18592" s="11" t="s">
        <v>20</v>
      </c>
      <c r="F18592" s="11">
        <v>8</v>
      </c>
    </row>
    <row r="18593" spans="1:6">
      <c r="A18593" s="15">
        <v>18589</v>
      </c>
      <c r="B18593" s="17">
        <v>352.8</v>
      </c>
      <c r="C18593" s="11" t="s">
        <v>20</v>
      </c>
      <c r="D18593" s="11">
        <v>8</v>
      </c>
      <c r="E18593" s="11" t="s">
        <v>20</v>
      </c>
      <c r="F18593" s="11">
        <v>8</v>
      </c>
    </row>
    <row r="18594" spans="1:6">
      <c r="A18594" s="15">
        <v>18590</v>
      </c>
      <c r="B18594" s="17">
        <v>361.6</v>
      </c>
      <c r="C18594" s="11" t="s">
        <v>20</v>
      </c>
      <c r="D18594" s="11">
        <v>8</v>
      </c>
      <c r="E18594" s="11" t="s">
        <v>20</v>
      </c>
      <c r="F18594" s="11">
        <v>8</v>
      </c>
    </row>
    <row r="18595" spans="1:6">
      <c r="A18595" s="15">
        <v>18591</v>
      </c>
      <c r="B18595" s="17">
        <v>361.6</v>
      </c>
      <c r="C18595" s="11" t="s">
        <v>20</v>
      </c>
      <c r="D18595" s="11">
        <v>8</v>
      </c>
      <c r="E18595" s="11" t="s">
        <v>20</v>
      </c>
      <c r="F18595" s="11">
        <v>8</v>
      </c>
    </row>
    <row r="18596" spans="1:6">
      <c r="A18596" s="15">
        <v>18592</v>
      </c>
      <c r="B18596" s="17">
        <v>145.80000000000001</v>
      </c>
      <c r="C18596" s="11" t="s">
        <v>20</v>
      </c>
      <c r="D18596" s="11">
        <v>2</v>
      </c>
      <c r="E18596" s="11" t="s">
        <v>20</v>
      </c>
      <c r="F18596" s="11">
        <v>2</v>
      </c>
    </row>
    <row r="18597" spans="1:6">
      <c r="A18597" s="15">
        <v>18593</v>
      </c>
      <c r="B18597" s="17">
        <v>145.80000000000001</v>
      </c>
      <c r="C18597" s="11" t="s">
        <v>20</v>
      </c>
      <c r="D18597" s="11">
        <v>1</v>
      </c>
      <c r="E18597" s="11" t="s">
        <v>20</v>
      </c>
      <c r="F18597" s="11">
        <v>1</v>
      </c>
    </row>
    <row r="18598" spans="1:6">
      <c r="A18598" s="15">
        <v>18594</v>
      </c>
      <c r="B18598" s="17">
        <v>238.4</v>
      </c>
      <c r="C18598" s="11" t="s">
        <v>20</v>
      </c>
      <c r="D18598" s="11">
        <v>8</v>
      </c>
      <c r="E18598" s="11" t="s">
        <v>20</v>
      </c>
      <c r="F18598" s="11">
        <v>8</v>
      </c>
    </row>
    <row r="18599" spans="1:6">
      <c r="A18599" s="15">
        <v>18595</v>
      </c>
      <c r="B18599" s="17">
        <v>352.8</v>
      </c>
      <c r="C18599" s="11" t="s">
        <v>20</v>
      </c>
      <c r="D18599" s="11">
        <v>8</v>
      </c>
      <c r="E18599" s="11" t="s">
        <v>20</v>
      </c>
      <c r="F18599" s="11">
        <v>8</v>
      </c>
    </row>
    <row r="18600" spans="1:6">
      <c r="A18600" s="15">
        <v>18596</v>
      </c>
      <c r="B18600" s="17">
        <v>352.8</v>
      </c>
      <c r="C18600" s="11" t="s">
        <v>20</v>
      </c>
      <c r="D18600" s="11">
        <v>8</v>
      </c>
      <c r="E18600" s="11" t="s">
        <v>20</v>
      </c>
      <c r="F18600" s="11">
        <v>8</v>
      </c>
    </row>
    <row r="18601" spans="1:6">
      <c r="A18601" s="15">
        <v>18597</v>
      </c>
      <c r="B18601" s="17">
        <v>361.6</v>
      </c>
      <c r="C18601" s="11" t="s">
        <v>20</v>
      </c>
      <c r="D18601" s="11">
        <v>8</v>
      </c>
      <c r="E18601" s="11" t="s">
        <v>20</v>
      </c>
      <c r="F18601" s="11">
        <v>8</v>
      </c>
    </row>
    <row r="18602" spans="1:6">
      <c r="A18602" s="15">
        <v>18598</v>
      </c>
      <c r="B18602" s="17">
        <v>361.6</v>
      </c>
      <c r="C18602" s="11" t="s">
        <v>20</v>
      </c>
      <c r="D18602" s="11">
        <v>8</v>
      </c>
      <c r="E18602" s="11" t="s">
        <v>20</v>
      </c>
      <c r="F18602" s="11">
        <v>8</v>
      </c>
    </row>
    <row r="18603" spans="1:6">
      <c r="A18603" s="15">
        <v>18599</v>
      </c>
      <c r="B18603" s="17">
        <v>238.4</v>
      </c>
      <c r="C18603" s="11" t="s">
        <v>20</v>
      </c>
      <c r="D18603" s="11">
        <v>8</v>
      </c>
      <c r="E18603" s="11" t="s">
        <v>20</v>
      </c>
      <c r="F18603" s="11">
        <v>8</v>
      </c>
    </row>
    <row r="18604" spans="1:6">
      <c r="A18604" s="15">
        <v>18600</v>
      </c>
      <c r="B18604" s="17">
        <v>129.12</v>
      </c>
      <c r="C18604" s="11" t="s">
        <v>20</v>
      </c>
      <c r="D18604" s="11">
        <v>8</v>
      </c>
      <c r="E18604" s="11" t="s">
        <v>20</v>
      </c>
      <c r="F18604" s="11">
        <v>8</v>
      </c>
    </row>
    <row r="18605" spans="1:6">
      <c r="A18605" s="15">
        <v>18601</v>
      </c>
      <c r="B18605" s="17">
        <v>121.2</v>
      </c>
      <c r="C18605" s="11" t="s">
        <v>20</v>
      </c>
      <c r="D18605" s="11">
        <v>1</v>
      </c>
      <c r="E18605" s="11" t="s">
        <v>20</v>
      </c>
      <c r="F18605" s="11">
        <v>1</v>
      </c>
    </row>
    <row r="18606" spans="1:6">
      <c r="A18606" s="15">
        <v>18602</v>
      </c>
      <c r="B18606" s="17">
        <v>129.12</v>
      </c>
      <c r="C18606" s="11" t="s">
        <v>20</v>
      </c>
      <c r="D18606" s="11">
        <v>2</v>
      </c>
      <c r="E18606" s="11" t="s">
        <v>20</v>
      </c>
      <c r="F18606" s="11">
        <v>2</v>
      </c>
    </row>
    <row r="18607" spans="1:6">
      <c r="A18607" s="15">
        <v>18603</v>
      </c>
      <c r="B18607" s="17">
        <v>160.80000000000001</v>
      </c>
      <c r="C18607" s="11" t="s">
        <v>20</v>
      </c>
      <c r="D18607" s="11">
        <v>8</v>
      </c>
      <c r="E18607" s="11" t="s">
        <v>20</v>
      </c>
      <c r="F18607" s="11">
        <v>8</v>
      </c>
    </row>
    <row r="18608" spans="1:6">
      <c r="A18608" s="15">
        <v>18604</v>
      </c>
      <c r="B18608" s="17">
        <v>240.8</v>
      </c>
      <c r="C18608" s="11" t="s">
        <v>20</v>
      </c>
      <c r="D18608" s="11">
        <v>4</v>
      </c>
      <c r="E18608" s="11" t="s">
        <v>20</v>
      </c>
      <c r="F18608" s="11">
        <v>4</v>
      </c>
    </row>
    <row r="18609" spans="1:6">
      <c r="A18609" s="15">
        <v>18605</v>
      </c>
      <c r="B18609" s="17">
        <v>129.12</v>
      </c>
      <c r="C18609" s="11" t="s">
        <v>20</v>
      </c>
      <c r="D18609" s="11">
        <v>8</v>
      </c>
      <c r="E18609" s="11" t="s">
        <v>20</v>
      </c>
      <c r="F18609" s="11">
        <v>8</v>
      </c>
    </row>
    <row r="18610" spans="1:6">
      <c r="A18610" s="15">
        <v>18606</v>
      </c>
      <c r="B18610" s="17">
        <v>129.12</v>
      </c>
      <c r="C18610" s="11" t="s">
        <v>20</v>
      </c>
      <c r="D18610" s="11">
        <v>4</v>
      </c>
      <c r="E18610" s="11" t="s">
        <v>20</v>
      </c>
      <c r="F18610" s="11">
        <v>5</v>
      </c>
    </row>
    <row r="18611" spans="1:6">
      <c r="A18611" s="15">
        <v>18607</v>
      </c>
      <c r="B18611" s="17">
        <v>156</v>
      </c>
      <c r="C18611" s="11" t="s">
        <v>20</v>
      </c>
      <c r="D18611" s="11">
        <v>6</v>
      </c>
      <c r="E18611" s="11" t="s">
        <v>20</v>
      </c>
      <c r="F18611" s="11">
        <v>6</v>
      </c>
    </row>
    <row r="18612" spans="1:6">
      <c r="A18612" s="15">
        <v>18608</v>
      </c>
      <c r="B18612" s="17">
        <v>215.2</v>
      </c>
      <c r="C18612" s="11" t="s">
        <v>20</v>
      </c>
      <c r="D18612" s="11">
        <v>6</v>
      </c>
      <c r="E18612" s="11" t="s">
        <v>20</v>
      </c>
      <c r="F18612" s="11">
        <v>6</v>
      </c>
    </row>
    <row r="18613" spans="1:6">
      <c r="A18613" s="15">
        <v>18609</v>
      </c>
      <c r="B18613" s="17">
        <v>204</v>
      </c>
      <c r="C18613" s="11" t="s">
        <v>20</v>
      </c>
      <c r="D18613" s="11">
        <v>5</v>
      </c>
      <c r="E18613" s="11" t="s">
        <v>20</v>
      </c>
      <c r="F18613" s="11">
        <v>5</v>
      </c>
    </row>
    <row r="18614" spans="1:6">
      <c r="A18614" s="15">
        <v>18610</v>
      </c>
      <c r="B18614" s="17">
        <v>156</v>
      </c>
      <c r="C18614" s="11" t="s">
        <v>20</v>
      </c>
      <c r="D18614" s="11">
        <v>5</v>
      </c>
      <c r="E18614" s="11" t="s">
        <v>20</v>
      </c>
      <c r="F18614" s="11">
        <v>5</v>
      </c>
    </row>
    <row r="18615" spans="1:6">
      <c r="A18615" s="15">
        <v>18611</v>
      </c>
      <c r="B18615" s="17">
        <v>132.6</v>
      </c>
      <c r="C18615" s="11" t="s">
        <v>20</v>
      </c>
      <c r="D18615" s="11">
        <v>6</v>
      </c>
      <c r="E18615" s="11" t="s">
        <v>20</v>
      </c>
      <c r="F18615" s="11">
        <v>6</v>
      </c>
    </row>
    <row r="18616" spans="1:6">
      <c r="A18616" s="15">
        <v>18612</v>
      </c>
      <c r="B18616" s="17">
        <v>127.2</v>
      </c>
      <c r="C18616" s="11" t="s">
        <v>20</v>
      </c>
      <c r="D18616" s="11">
        <v>6</v>
      </c>
      <c r="E18616" s="11" t="s">
        <v>20</v>
      </c>
      <c r="F18616" s="11">
        <v>6</v>
      </c>
    </row>
    <row r="18617" spans="1:6">
      <c r="A18617" s="15">
        <v>18613</v>
      </c>
      <c r="B18617" s="17">
        <v>476</v>
      </c>
      <c r="C18617" s="11" t="s">
        <v>20</v>
      </c>
      <c r="D18617" s="11">
        <v>6</v>
      </c>
      <c r="E18617" s="11" t="s">
        <v>20</v>
      </c>
      <c r="F18617" s="11">
        <v>6</v>
      </c>
    </row>
    <row r="18618" spans="1:6">
      <c r="A18618" s="15">
        <v>18614</v>
      </c>
      <c r="B18618" s="17">
        <v>296</v>
      </c>
      <c r="C18618" s="11" t="s">
        <v>20</v>
      </c>
      <c r="D18618" s="11">
        <v>4</v>
      </c>
      <c r="E18618" s="11" t="s">
        <v>20</v>
      </c>
      <c r="F18618" s="11">
        <v>4</v>
      </c>
    </row>
    <row r="18619" spans="1:6">
      <c r="A18619" s="15">
        <v>18615</v>
      </c>
      <c r="B18619" s="17">
        <v>204</v>
      </c>
      <c r="C18619" s="11" t="s">
        <v>20</v>
      </c>
      <c r="D18619" s="11">
        <v>4</v>
      </c>
      <c r="E18619" s="11" t="s">
        <v>20</v>
      </c>
      <c r="F18619" s="11">
        <v>4</v>
      </c>
    </row>
    <row r="18620" spans="1:6">
      <c r="A18620" s="15">
        <v>18616</v>
      </c>
      <c r="B18620" s="17">
        <v>204</v>
      </c>
      <c r="C18620" s="11" t="s">
        <v>20</v>
      </c>
      <c r="D18620" s="11">
        <v>4</v>
      </c>
      <c r="E18620" s="11" t="s">
        <v>20</v>
      </c>
      <c r="F18620" s="11">
        <v>4</v>
      </c>
    </row>
    <row r="18621" spans="1:6">
      <c r="A18621" s="15">
        <v>18617</v>
      </c>
      <c r="B18621" s="17">
        <v>129.12</v>
      </c>
      <c r="C18621" s="11" t="s">
        <v>20</v>
      </c>
      <c r="D18621" s="11">
        <v>8</v>
      </c>
      <c r="E18621" s="11" t="s">
        <v>20</v>
      </c>
      <c r="F18621" s="11">
        <v>8</v>
      </c>
    </row>
    <row r="18622" spans="1:6">
      <c r="A18622" s="15">
        <v>18618</v>
      </c>
      <c r="B18622" s="17">
        <v>129.12</v>
      </c>
      <c r="C18622" s="11" t="s">
        <v>20</v>
      </c>
      <c r="D18622" s="11">
        <v>2</v>
      </c>
      <c r="E18622" s="11" t="s">
        <v>20</v>
      </c>
      <c r="F18622" s="11">
        <v>2</v>
      </c>
    </row>
    <row r="18623" spans="1:6">
      <c r="A18623" s="15">
        <v>18619</v>
      </c>
      <c r="B18623" s="17">
        <v>160.80000000000001</v>
      </c>
      <c r="C18623" s="11" t="s">
        <v>20</v>
      </c>
      <c r="D18623" s="11">
        <v>5</v>
      </c>
      <c r="E18623" s="11" t="s">
        <v>20</v>
      </c>
      <c r="F18623" s="11">
        <v>5</v>
      </c>
    </row>
    <row r="18624" spans="1:6">
      <c r="A18624" s="15">
        <v>18620</v>
      </c>
      <c r="B18624" s="17">
        <v>266.39999999999998</v>
      </c>
      <c r="C18624" s="11" t="s">
        <v>20</v>
      </c>
      <c r="D18624" s="11">
        <v>8</v>
      </c>
      <c r="E18624" s="11" t="s">
        <v>20</v>
      </c>
      <c r="F18624" s="11">
        <v>8</v>
      </c>
    </row>
    <row r="18625" spans="1:6">
      <c r="A18625" s="15">
        <v>18621</v>
      </c>
      <c r="B18625" s="17">
        <v>134.4</v>
      </c>
      <c r="C18625" s="11" t="s">
        <v>20</v>
      </c>
      <c r="D18625" s="11">
        <v>8</v>
      </c>
      <c r="E18625" s="11" t="s">
        <v>20</v>
      </c>
      <c r="F18625" s="11">
        <v>8</v>
      </c>
    </row>
    <row r="18626" spans="1:6">
      <c r="A18626" s="15">
        <v>18622</v>
      </c>
      <c r="B18626" s="17">
        <v>114.4</v>
      </c>
      <c r="C18626" s="11" t="s">
        <v>20</v>
      </c>
      <c r="D18626" s="11">
        <v>8</v>
      </c>
      <c r="E18626" s="11" t="s">
        <v>20</v>
      </c>
      <c r="F18626" s="11">
        <v>8</v>
      </c>
    </row>
    <row r="18627" spans="1:6">
      <c r="A18627" s="15">
        <v>18623</v>
      </c>
      <c r="B18627" s="17">
        <v>134.4</v>
      </c>
      <c r="C18627" s="11" t="s">
        <v>20</v>
      </c>
      <c r="D18627" s="11">
        <v>8</v>
      </c>
      <c r="E18627" s="11" t="s">
        <v>20</v>
      </c>
      <c r="F18627" s="11">
        <v>8</v>
      </c>
    </row>
    <row r="18628" spans="1:6">
      <c r="A18628" s="15">
        <v>18624</v>
      </c>
      <c r="B18628" s="17">
        <v>134.4</v>
      </c>
      <c r="C18628" s="11" t="s">
        <v>20</v>
      </c>
      <c r="D18628" s="11">
        <v>8</v>
      </c>
      <c r="E18628" s="11" t="s">
        <v>20</v>
      </c>
      <c r="F18628" s="11">
        <v>8</v>
      </c>
    </row>
    <row r="18629" spans="1:6">
      <c r="A18629" s="15">
        <v>18625</v>
      </c>
      <c r="B18629" s="17">
        <v>140</v>
      </c>
      <c r="C18629" s="11" t="s">
        <v>20</v>
      </c>
      <c r="D18629" s="11">
        <v>8</v>
      </c>
      <c r="E18629" s="11" t="s">
        <v>20</v>
      </c>
      <c r="F18629" s="11">
        <v>8</v>
      </c>
    </row>
    <row r="18630" spans="1:6">
      <c r="A18630" s="15">
        <v>18626</v>
      </c>
      <c r="B18630" s="17">
        <v>228.8</v>
      </c>
      <c r="C18630" s="11" t="s">
        <v>20</v>
      </c>
      <c r="D18630" s="11">
        <v>8</v>
      </c>
      <c r="E18630" s="11" t="s">
        <v>20</v>
      </c>
      <c r="F18630" s="11">
        <v>8</v>
      </c>
    </row>
    <row r="18631" spans="1:6">
      <c r="A18631" s="15">
        <v>18627</v>
      </c>
      <c r="B18631" s="17">
        <v>129.12</v>
      </c>
      <c r="C18631" s="11" t="s">
        <v>20</v>
      </c>
      <c r="D18631" s="11">
        <v>3</v>
      </c>
      <c r="E18631" s="11" t="s">
        <v>20</v>
      </c>
      <c r="F18631" s="11">
        <v>4</v>
      </c>
    </row>
    <row r="18632" spans="1:6">
      <c r="A18632" s="15">
        <v>18628</v>
      </c>
      <c r="B18632" s="17">
        <v>296</v>
      </c>
      <c r="C18632" s="11" t="s">
        <v>20</v>
      </c>
      <c r="D18632" s="11">
        <v>7</v>
      </c>
      <c r="E18632" s="11" t="s">
        <v>20</v>
      </c>
      <c r="F18632" s="11">
        <v>7</v>
      </c>
    </row>
    <row r="18633" spans="1:6">
      <c r="A18633" s="15">
        <v>18629</v>
      </c>
      <c r="B18633" s="17">
        <v>240.8</v>
      </c>
      <c r="C18633" s="11" t="s">
        <v>20</v>
      </c>
      <c r="D18633" s="11">
        <v>7</v>
      </c>
      <c r="E18633" s="11" t="s">
        <v>20</v>
      </c>
      <c r="F18633" s="11">
        <v>7</v>
      </c>
    </row>
    <row r="18634" spans="1:6">
      <c r="A18634" s="15">
        <v>18630</v>
      </c>
      <c r="B18634" s="17">
        <v>129.12</v>
      </c>
      <c r="C18634" s="11" t="s">
        <v>20</v>
      </c>
      <c r="D18634" s="11">
        <v>5</v>
      </c>
      <c r="E18634" s="11" t="s">
        <v>20</v>
      </c>
      <c r="F18634" s="11">
        <v>5</v>
      </c>
    </row>
    <row r="18635" spans="1:6">
      <c r="A18635" s="15">
        <v>18631</v>
      </c>
      <c r="B18635" s="17">
        <v>160.80000000000001</v>
      </c>
      <c r="C18635" s="11" t="s">
        <v>20</v>
      </c>
      <c r="D18635" s="11">
        <v>7</v>
      </c>
      <c r="E18635" s="11" t="s">
        <v>20</v>
      </c>
      <c r="F18635" s="11">
        <v>7</v>
      </c>
    </row>
    <row r="18636" spans="1:6">
      <c r="A18636" s="15">
        <v>18632</v>
      </c>
      <c r="B18636" s="17">
        <v>204</v>
      </c>
      <c r="C18636" s="11" t="s">
        <v>20</v>
      </c>
      <c r="D18636" s="11">
        <v>5</v>
      </c>
      <c r="E18636" s="11" t="s">
        <v>20</v>
      </c>
      <c r="F18636" s="11">
        <v>5</v>
      </c>
    </row>
    <row r="18637" spans="1:6">
      <c r="A18637" s="15">
        <v>18633</v>
      </c>
      <c r="B18637" s="17">
        <v>296</v>
      </c>
      <c r="C18637" s="11" t="s">
        <v>20</v>
      </c>
      <c r="D18637" s="11">
        <v>5</v>
      </c>
      <c r="E18637" s="11" t="s">
        <v>20</v>
      </c>
      <c r="F18637" s="11">
        <v>5</v>
      </c>
    </row>
    <row r="18638" spans="1:6">
      <c r="A18638" s="15">
        <v>18634</v>
      </c>
      <c r="B18638" s="17">
        <v>174.4</v>
      </c>
      <c r="C18638" s="11" t="s">
        <v>20</v>
      </c>
      <c r="D18638" s="11">
        <v>4</v>
      </c>
      <c r="E18638" s="11" t="s">
        <v>20</v>
      </c>
      <c r="F18638" s="11">
        <v>5</v>
      </c>
    </row>
    <row r="18639" spans="1:6">
      <c r="A18639" s="15">
        <v>18635</v>
      </c>
      <c r="B18639" s="17">
        <v>174.4</v>
      </c>
      <c r="C18639" s="11" t="s">
        <v>20</v>
      </c>
      <c r="D18639" s="11">
        <v>4</v>
      </c>
      <c r="E18639" s="11" t="s">
        <v>20</v>
      </c>
      <c r="F18639" s="11">
        <v>5</v>
      </c>
    </row>
    <row r="18640" spans="1:6">
      <c r="A18640" s="15">
        <v>18636</v>
      </c>
      <c r="B18640" s="17">
        <v>156</v>
      </c>
      <c r="C18640" s="11" t="s">
        <v>20</v>
      </c>
      <c r="D18640" s="11">
        <v>4</v>
      </c>
      <c r="E18640" s="11" t="s">
        <v>20</v>
      </c>
      <c r="F18640" s="11">
        <v>5</v>
      </c>
    </row>
    <row r="18641" spans="1:6">
      <c r="A18641" s="15">
        <v>18637</v>
      </c>
      <c r="B18641" s="17">
        <v>192.8</v>
      </c>
      <c r="C18641" s="11" t="s">
        <v>20</v>
      </c>
      <c r="D18641" s="11">
        <v>4</v>
      </c>
      <c r="E18641" s="11" t="s">
        <v>20</v>
      </c>
      <c r="F18641" s="11">
        <v>5</v>
      </c>
    </row>
    <row r="18642" spans="1:6">
      <c r="A18642" s="15">
        <v>18638</v>
      </c>
      <c r="B18642" s="17">
        <v>238.4</v>
      </c>
      <c r="C18642" s="11" t="s">
        <v>20</v>
      </c>
      <c r="D18642" s="11">
        <v>4</v>
      </c>
      <c r="E18642" s="11" t="s">
        <v>20</v>
      </c>
      <c r="F18642" s="11">
        <v>5</v>
      </c>
    </row>
    <row r="18643" spans="1:6">
      <c r="A18643" s="15">
        <v>18639</v>
      </c>
      <c r="B18643" s="17">
        <v>128</v>
      </c>
      <c r="C18643" s="11" t="s">
        <v>20</v>
      </c>
      <c r="D18643" s="11">
        <v>4</v>
      </c>
      <c r="E18643" s="11" t="s">
        <v>20</v>
      </c>
      <c r="F18643" s="11">
        <v>5</v>
      </c>
    </row>
    <row r="18644" spans="1:6">
      <c r="A18644" s="15">
        <v>18640</v>
      </c>
      <c r="B18644" s="17">
        <v>128</v>
      </c>
      <c r="C18644" s="11" t="s">
        <v>20</v>
      </c>
      <c r="D18644" s="11">
        <v>4</v>
      </c>
      <c r="E18644" s="11" t="s">
        <v>20</v>
      </c>
      <c r="F18644" s="11">
        <v>4</v>
      </c>
    </row>
    <row r="18645" spans="1:6">
      <c r="A18645" s="15">
        <v>18641</v>
      </c>
      <c r="B18645" s="17">
        <v>148</v>
      </c>
      <c r="C18645" s="11" t="s">
        <v>20</v>
      </c>
      <c r="D18645" s="11">
        <v>4</v>
      </c>
      <c r="E18645" s="11" t="s">
        <v>20</v>
      </c>
      <c r="F18645" s="11">
        <v>4</v>
      </c>
    </row>
    <row r="18646" spans="1:6">
      <c r="A18646" s="15">
        <v>18642</v>
      </c>
      <c r="B18646" s="17">
        <v>156</v>
      </c>
      <c r="C18646" s="11" t="s">
        <v>20</v>
      </c>
      <c r="D18646" s="11">
        <v>8</v>
      </c>
      <c r="E18646" s="11" t="s">
        <v>20</v>
      </c>
      <c r="F18646" s="11">
        <v>8</v>
      </c>
    </row>
    <row r="18647" spans="1:6">
      <c r="A18647" s="15">
        <v>18643</v>
      </c>
      <c r="B18647" s="17">
        <v>128</v>
      </c>
      <c r="C18647" s="11" t="s">
        <v>20</v>
      </c>
      <c r="D18647" s="11">
        <v>8</v>
      </c>
      <c r="E18647" s="11" t="s">
        <v>20</v>
      </c>
      <c r="F18647" s="11">
        <v>8</v>
      </c>
    </row>
    <row r="18648" spans="1:6">
      <c r="A18648" s="15">
        <v>18644</v>
      </c>
      <c r="B18648" s="17">
        <v>248.8</v>
      </c>
      <c r="C18648" s="11" t="s">
        <v>20</v>
      </c>
      <c r="D18648" s="11">
        <v>8</v>
      </c>
      <c r="E18648" s="11" t="s">
        <v>20</v>
      </c>
      <c r="F18648" s="11">
        <v>8</v>
      </c>
    </row>
    <row r="18649" spans="1:6">
      <c r="A18649" s="15">
        <v>18645</v>
      </c>
      <c r="B18649" s="17">
        <v>248.8</v>
      </c>
      <c r="C18649" s="11" t="s">
        <v>20</v>
      </c>
      <c r="D18649" s="11">
        <v>8</v>
      </c>
      <c r="E18649" s="11" t="s">
        <v>20</v>
      </c>
      <c r="F18649" s="11">
        <v>8</v>
      </c>
    </row>
    <row r="18650" spans="1:6">
      <c r="A18650" s="15">
        <v>18646</v>
      </c>
      <c r="B18650" s="17">
        <v>296</v>
      </c>
      <c r="C18650" s="11" t="s">
        <v>20</v>
      </c>
      <c r="D18650" s="11">
        <v>8</v>
      </c>
      <c r="E18650" s="11" t="s">
        <v>20</v>
      </c>
      <c r="F18650" s="11">
        <v>8</v>
      </c>
    </row>
    <row r="18651" spans="1:6">
      <c r="A18651" s="15">
        <v>18647</v>
      </c>
      <c r="B18651" s="17">
        <v>129.12</v>
      </c>
      <c r="C18651" s="11" t="s">
        <v>20</v>
      </c>
      <c r="D18651" s="11">
        <v>8</v>
      </c>
      <c r="E18651" s="11" t="s">
        <v>20</v>
      </c>
      <c r="F18651" s="11">
        <v>8</v>
      </c>
    </row>
    <row r="18652" spans="1:6">
      <c r="A18652" s="15">
        <v>18648</v>
      </c>
      <c r="B18652" s="17">
        <v>121.2</v>
      </c>
      <c r="C18652" s="11" t="s">
        <v>20</v>
      </c>
      <c r="D18652" s="11">
        <v>1</v>
      </c>
      <c r="E18652" s="11" t="s">
        <v>20</v>
      </c>
      <c r="F18652" s="11">
        <v>1</v>
      </c>
    </row>
    <row r="18653" spans="1:6">
      <c r="A18653" s="15">
        <v>18649</v>
      </c>
      <c r="B18653" s="17">
        <v>172.16</v>
      </c>
      <c r="C18653" s="11" t="s">
        <v>20</v>
      </c>
      <c r="D18653" s="11">
        <v>7</v>
      </c>
      <c r="E18653" s="11" t="s">
        <v>20</v>
      </c>
      <c r="F18653" s="11">
        <v>8</v>
      </c>
    </row>
    <row r="18654" spans="1:6">
      <c r="A18654" s="15">
        <v>18650</v>
      </c>
      <c r="B18654" s="17">
        <v>129.12</v>
      </c>
      <c r="C18654" s="11" t="s">
        <v>20</v>
      </c>
      <c r="D18654" s="11">
        <v>3</v>
      </c>
      <c r="E18654" s="11" t="s">
        <v>20</v>
      </c>
      <c r="F18654" s="11">
        <v>3</v>
      </c>
    </row>
    <row r="18655" spans="1:6">
      <c r="A18655" s="15">
        <v>18651</v>
      </c>
      <c r="B18655" s="17">
        <v>240.8</v>
      </c>
      <c r="C18655" s="11" t="s">
        <v>20</v>
      </c>
      <c r="D18655" s="11">
        <v>5</v>
      </c>
      <c r="E18655" s="11" t="s">
        <v>20</v>
      </c>
      <c r="F18655" s="11">
        <v>6</v>
      </c>
    </row>
    <row r="18656" spans="1:6">
      <c r="A18656" s="15">
        <v>18652</v>
      </c>
      <c r="B18656" s="17">
        <v>352.01</v>
      </c>
      <c r="C18656" s="11" t="s">
        <v>20</v>
      </c>
      <c r="D18656" s="11">
        <v>4</v>
      </c>
      <c r="E18656" s="11" t="s">
        <v>20</v>
      </c>
      <c r="F18656" s="11">
        <v>6</v>
      </c>
    </row>
    <row r="18657" spans="1:6">
      <c r="A18657" s="15">
        <v>18653</v>
      </c>
      <c r="B18657" s="17">
        <v>190.4</v>
      </c>
      <c r="C18657" s="11" t="s">
        <v>20</v>
      </c>
      <c r="D18657" s="11">
        <v>5</v>
      </c>
      <c r="E18657" s="11" t="s">
        <v>20</v>
      </c>
      <c r="F18657" s="11">
        <v>6</v>
      </c>
    </row>
    <row r="18658" spans="1:6">
      <c r="A18658" s="15">
        <v>18654</v>
      </c>
      <c r="B18658" s="17">
        <v>127.2</v>
      </c>
      <c r="C18658" s="11" t="s">
        <v>20</v>
      </c>
      <c r="D18658" s="11">
        <v>3</v>
      </c>
      <c r="E18658" s="11" t="s">
        <v>20</v>
      </c>
      <c r="F18658" s="11">
        <v>3</v>
      </c>
    </row>
    <row r="18659" spans="1:6">
      <c r="A18659" s="15">
        <v>18655</v>
      </c>
      <c r="B18659" s="17">
        <v>330.4</v>
      </c>
      <c r="C18659" s="11" t="s">
        <v>20</v>
      </c>
      <c r="D18659" s="11">
        <v>1</v>
      </c>
      <c r="E18659" s="11" t="s">
        <v>20</v>
      </c>
      <c r="F18659" s="11">
        <v>1</v>
      </c>
    </row>
    <row r="18660" spans="1:6">
      <c r="A18660" s="15">
        <v>18656</v>
      </c>
      <c r="B18660" s="17">
        <v>884</v>
      </c>
      <c r="C18660" s="11" t="s">
        <v>20</v>
      </c>
      <c r="D18660" s="11">
        <v>3</v>
      </c>
      <c r="E18660" s="11" t="s">
        <v>20</v>
      </c>
      <c r="F18660" s="11">
        <v>3</v>
      </c>
    </row>
    <row r="18661" spans="1:6">
      <c r="A18661" s="15">
        <v>18657</v>
      </c>
      <c r="B18661" s="17">
        <v>231.2</v>
      </c>
      <c r="C18661" s="11" t="s">
        <v>20</v>
      </c>
      <c r="D18661" s="11">
        <v>1</v>
      </c>
      <c r="E18661" s="11" t="s">
        <v>20</v>
      </c>
      <c r="F18661" s="11">
        <v>1</v>
      </c>
    </row>
    <row r="18662" spans="1:6">
      <c r="A18662" s="15">
        <v>18658</v>
      </c>
      <c r="B18662" s="17">
        <v>129.12</v>
      </c>
      <c r="C18662" s="11" t="s">
        <v>20</v>
      </c>
      <c r="D18662" s="11">
        <v>2</v>
      </c>
      <c r="E18662" s="11" t="s">
        <v>20</v>
      </c>
      <c r="F18662" s="11">
        <v>2</v>
      </c>
    </row>
    <row r="18663" spans="1:6">
      <c r="A18663" s="15">
        <v>18659</v>
      </c>
      <c r="B18663" s="17">
        <v>200</v>
      </c>
      <c r="C18663" s="11" t="s">
        <v>20</v>
      </c>
      <c r="D18663" s="11">
        <v>8</v>
      </c>
      <c r="E18663" s="11" t="s">
        <v>20</v>
      </c>
      <c r="F18663" s="11">
        <v>8</v>
      </c>
    </row>
    <row r="18664" spans="1:6">
      <c r="A18664" s="15">
        <v>18660</v>
      </c>
      <c r="B18664" s="17">
        <v>476</v>
      </c>
      <c r="C18664" s="11" t="s">
        <v>20</v>
      </c>
      <c r="D18664" s="11">
        <v>2</v>
      </c>
      <c r="E18664" s="11" t="s">
        <v>20</v>
      </c>
      <c r="F18664" s="11">
        <v>2</v>
      </c>
    </row>
    <row r="18665" spans="1:6">
      <c r="A18665" s="15">
        <v>18661</v>
      </c>
      <c r="B18665" s="17">
        <v>128.80000000000001</v>
      </c>
      <c r="C18665" s="11" t="s">
        <v>20</v>
      </c>
      <c r="D18665" s="11">
        <v>1</v>
      </c>
      <c r="E18665" s="11" t="s">
        <v>20</v>
      </c>
      <c r="F18665" s="11">
        <v>1</v>
      </c>
    </row>
    <row r="18666" spans="1:6">
      <c r="A18666" s="15">
        <v>18662</v>
      </c>
      <c r="B18666" s="17">
        <v>150</v>
      </c>
      <c r="C18666" s="11" t="s">
        <v>20</v>
      </c>
      <c r="D18666" s="11">
        <v>2</v>
      </c>
      <c r="E18666" s="11" t="s">
        <v>20</v>
      </c>
      <c r="F18666" s="11">
        <v>2</v>
      </c>
    </row>
    <row r="18667" spans="1:6">
      <c r="A18667" s="15">
        <v>18663</v>
      </c>
      <c r="B18667" s="17">
        <v>129.12</v>
      </c>
      <c r="C18667" s="11" t="s">
        <v>20</v>
      </c>
      <c r="D18667" s="11">
        <v>7</v>
      </c>
      <c r="E18667" s="11" t="s">
        <v>20</v>
      </c>
      <c r="F18667" s="11">
        <v>7</v>
      </c>
    </row>
    <row r="18668" spans="1:6">
      <c r="A18668" s="15">
        <v>18664</v>
      </c>
      <c r="B18668" s="17">
        <v>151.19999999999999</v>
      </c>
      <c r="C18668" s="11" t="s">
        <v>20</v>
      </c>
      <c r="D18668" s="11">
        <v>1</v>
      </c>
      <c r="E18668" s="11" t="s">
        <v>20</v>
      </c>
      <c r="F18668" s="11">
        <v>1</v>
      </c>
    </row>
    <row r="18669" spans="1:6">
      <c r="A18669" s="15">
        <v>18665</v>
      </c>
      <c r="B18669" s="17">
        <v>129.12</v>
      </c>
      <c r="C18669" s="11" t="s">
        <v>20</v>
      </c>
      <c r="D18669" s="11">
        <v>4</v>
      </c>
      <c r="E18669" s="11" t="s">
        <v>20</v>
      </c>
      <c r="F18669" s="11">
        <v>4</v>
      </c>
    </row>
    <row r="18670" spans="1:6">
      <c r="A18670" s="15">
        <v>18666</v>
      </c>
      <c r="B18670" s="17">
        <v>121.2</v>
      </c>
      <c r="C18670" s="11" t="s">
        <v>20</v>
      </c>
      <c r="D18670" s="11">
        <v>1</v>
      </c>
      <c r="E18670" s="11" t="s">
        <v>20</v>
      </c>
      <c r="F18670" s="11">
        <v>1</v>
      </c>
    </row>
    <row r="18671" spans="1:6">
      <c r="A18671" s="15">
        <v>18667</v>
      </c>
      <c r="B18671" s="17">
        <v>161.6</v>
      </c>
      <c r="C18671" s="11" t="s">
        <v>20</v>
      </c>
      <c r="D18671" s="11">
        <v>1</v>
      </c>
      <c r="E18671" s="11" t="s">
        <v>20</v>
      </c>
      <c r="F18671" s="11">
        <v>1</v>
      </c>
    </row>
    <row r="18672" spans="1:6">
      <c r="A18672" s="15">
        <v>18668</v>
      </c>
      <c r="B18672" s="17">
        <v>129.12</v>
      </c>
      <c r="C18672" s="11" t="s">
        <v>20</v>
      </c>
      <c r="D18672" s="11">
        <v>8</v>
      </c>
      <c r="E18672" s="11" t="s">
        <v>20</v>
      </c>
      <c r="F18672" s="11">
        <v>8</v>
      </c>
    </row>
    <row r="18673" spans="1:6">
      <c r="A18673" s="15">
        <v>18669</v>
      </c>
      <c r="B18673" s="17">
        <v>121.2</v>
      </c>
      <c r="C18673" s="11" t="s">
        <v>20</v>
      </c>
      <c r="D18673" s="11">
        <v>1</v>
      </c>
      <c r="E18673" s="11" t="s">
        <v>20</v>
      </c>
      <c r="F18673" s="11">
        <v>1</v>
      </c>
    </row>
    <row r="18674" spans="1:6">
      <c r="A18674" s="15">
        <v>18670</v>
      </c>
      <c r="B18674" s="17">
        <v>217.6</v>
      </c>
      <c r="C18674" s="11" t="s">
        <v>20</v>
      </c>
      <c r="D18674" s="11">
        <v>1</v>
      </c>
      <c r="E18674" s="11" t="s">
        <v>20</v>
      </c>
      <c r="F18674" s="11">
        <v>1</v>
      </c>
    </row>
    <row r="18675" spans="1:6">
      <c r="A18675" s="15">
        <v>18671</v>
      </c>
      <c r="B18675" s="17">
        <v>129.12</v>
      </c>
      <c r="C18675" s="11" t="s">
        <v>20</v>
      </c>
      <c r="D18675" s="11">
        <v>2</v>
      </c>
      <c r="E18675" s="11" t="s">
        <v>20</v>
      </c>
      <c r="F18675" s="11">
        <v>2</v>
      </c>
    </row>
    <row r="18676" spans="1:6">
      <c r="A18676" s="15">
        <v>18672</v>
      </c>
      <c r="B18676" s="17">
        <v>907.69</v>
      </c>
      <c r="C18676" s="11" t="s">
        <v>20</v>
      </c>
      <c r="D18676" s="11">
        <v>2</v>
      </c>
      <c r="E18676" s="11" t="s">
        <v>20</v>
      </c>
      <c r="F18676" s="11">
        <v>3</v>
      </c>
    </row>
    <row r="18677" spans="1:6">
      <c r="A18677" s="15">
        <v>18673</v>
      </c>
      <c r="B18677" s="17">
        <v>814.4</v>
      </c>
      <c r="C18677" s="11" t="s">
        <v>20</v>
      </c>
      <c r="D18677" s="11">
        <v>1</v>
      </c>
      <c r="E18677" s="11" t="s">
        <v>20</v>
      </c>
      <c r="F18677" s="11">
        <v>1</v>
      </c>
    </row>
    <row r="18678" spans="1:6">
      <c r="A18678" s="15">
        <v>18674</v>
      </c>
      <c r="B18678" s="17">
        <v>134.4</v>
      </c>
      <c r="C18678" s="11" t="s">
        <v>20</v>
      </c>
      <c r="D18678" s="11">
        <v>3</v>
      </c>
      <c r="E18678" s="11" t="s">
        <v>20</v>
      </c>
      <c r="F18678" s="11">
        <v>3</v>
      </c>
    </row>
    <row r="18679" spans="1:6">
      <c r="A18679" s="15">
        <v>18675</v>
      </c>
      <c r="B18679" s="17">
        <v>128.80000000000001</v>
      </c>
      <c r="C18679" s="11" t="s">
        <v>20</v>
      </c>
      <c r="D18679" s="11">
        <v>1</v>
      </c>
      <c r="E18679" s="11" t="s">
        <v>20</v>
      </c>
      <c r="F18679" s="11">
        <v>1</v>
      </c>
    </row>
    <row r="18680" spans="1:6">
      <c r="A18680" s="15">
        <v>18676</v>
      </c>
      <c r="B18680" s="17">
        <v>128.80000000000001</v>
      </c>
      <c r="C18680" s="11" t="s">
        <v>20</v>
      </c>
      <c r="D18680" s="11">
        <v>1</v>
      </c>
      <c r="E18680" s="11" t="s">
        <v>20</v>
      </c>
      <c r="F18680" s="11">
        <v>1</v>
      </c>
    </row>
    <row r="18681" spans="1:6">
      <c r="A18681" s="15">
        <v>18677</v>
      </c>
      <c r="B18681" s="17">
        <v>240.8</v>
      </c>
      <c r="C18681" s="11" t="s">
        <v>20</v>
      </c>
      <c r="D18681" s="11">
        <v>2</v>
      </c>
      <c r="E18681" s="11" t="s">
        <v>20</v>
      </c>
      <c r="F18681" s="11">
        <v>2</v>
      </c>
    </row>
    <row r="18682" spans="1:6">
      <c r="A18682" s="15">
        <v>18678</v>
      </c>
      <c r="B18682" s="17">
        <v>160.80000000000001</v>
      </c>
      <c r="C18682" s="11" t="s">
        <v>20</v>
      </c>
      <c r="D18682" s="11">
        <v>2</v>
      </c>
      <c r="E18682" s="11" t="s">
        <v>20</v>
      </c>
      <c r="F18682" s="11">
        <v>2</v>
      </c>
    </row>
    <row r="18683" spans="1:6">
      <c r="A18683" s="15">
        <v>18679</v>
      </c>
      <c r="B18683" s="17">
        <v>160.80000000000001</v>
      </c>
      <c r="C18683" s="11" t="s">
        <v>20</v>
      </c>
      <c r="D18683" s="11">
        <v>3</v>
      </c>
      <c r="E18683" s="11" t="s">
        <v>20</v>
      </c>
      <c r="F18683" s="11">
        <v>3</v>
      </c>
    </row>
    <row r="18684" spans="1:6">
      <c r="A18684" s="15">
        <v>18680</v>
      </c>
      <c r="B18684" s="17">
        <v>160.80000000000001</v>
      </c>
      <c r="C18684" s="11" t="s">
        <v>20</v>
      </c>
      <c r="D18684" s="11">
        <v>5</v>
      </c>
      <c r="E18684" s="11" t="s">
        <v>20</v>
      </c>
      <c r="F18684" s="11">
        <v>5</v>
      </c>
    </row>
    <row r="18685" spans="1:6">
      <c r="A18685" s="15">
        <v>18681</v>
      </c>
      <c r="B18685" s="17">
        <v>240.8</v>
      </c>
      <c r="C18685" s="11" t="s">
        <v>20</v>
      </c>
      <c r="D18685" s="11">
        <v>2</v>
      </c>
      <c r="E18685" s="11" t="s">
        <v>20</v>
      </c>
      <c r="F18685" s="11">
        <v>3</v>
      </c>
    </row>
    <row r="18686" spans="1:6">
      <c r="A18686" s="15">
        <v>18682</v>
      </c>
      <c r="B18686" s="17">
        <v>240.8</v>
      </c>
      <c r="C18686" s="11" t="s">
        <v>20</v>
      </c>
      <c r="D18686" s="11">
        <v>3</v>
      </c>
      <c r="E18686" s="11" t="s">
        <v>20</v>
      </c>
      <c r="F18686" s="11">
        <v>3</v>
      </c>
    </row>
    <row r="18687" spans="1:6">
      <c r="A18687" s="15">
        <v>18683</v>
      </c>
      <c r="B18687" s="17">
        <v>160.80000000000001</v>
      </c>
      <c r="C18687" s="11" t="s">
        <v>20</v>
      </c>
      <c r="D18687" s="11">
        <v>5</v>
      </c>
      <c r="E18687" s="11" t="s">
        <v>20</v>
      </c>
      <c r="F18687" s="11">
        <v>5</v>
      </c>
    </row>
    <row r="18688" spans="1:6">
      <c r="A18688" s="15">
        <v>18684</v>
      </c>
      <c r="B18688" s="17">
        <v>129.12</v>
      </c>
      <c r="C18688" s="11" t="s">
        <v>20</v>
      </c>
      <c r="D18688" s="11">
        <v>2</v>
      </c>
      <c r="E18688" s="11" t="s">
        <v>20</v>
      </c>
      <c r="F18688" s="11">
        <v>2</v>
      </c>
    </row>
    <row r="18689" spans="1:6">
      <c r="A18689" s="15">
        <v>18685</v>
      </c>
      <c r="B18689" s="17">
        <v>311</v>
      </c>
      <c r="C18689" s="11" t="s">
        <v>20</v>
      </c>
      <c r="D18689" s="11">
        <v>6</v>
      </c>
      <c r="E18689" s="11" t="s">
        <v>20</v>
      </c>
      <c r="F18689" s="11">
        <v>7</v>
      </c>
    </row>
    <row r="18690" spans="1:6">
      <c r="A18690" s="15">
        <v>18686</v>
      </c>
      <c r="B18690" s="17">
        <v>279.2</v>
      </c>
      <c r="C18690" s="11" t="s">
        <v>20</v>
      </c>
      <c r="D18690" s="11">
        <v>1</v>
      </c>
      <c r="E18690" s="11" t="s">
        <v>20</v>
      </c>
      <c r="F18690" s="11">
        <v>1</v>
      </c>
    </row>
    <row r="18691" spans="1:6">
      <c r="A18691" s="15">
        <v>18687</v>
      </c>
      <c r="B18691" s="17">
        <v>231.2</v>
      </c>
      <c r="C18691" s="11" t="s">
        <v>20</v>
      </c>
      <c r="D18691" s="11">
        <v>1</v>
      </c>
      <c r="E18691" s="11" t="s">
        <v>20</v>
      </c>
      <c r="F18691" s="11">
        <v>1</v>
      </c>
    </row>
    <row r="18692" spans="1:6">
      <c r="A18692" s="15">
        <v>18688</v>
      </c>
      <c r="B18692" s="17">
        <v>248.8</v>
      </c>
      <c r="C18692" s="11" t="s">
        <v>20</v>
      </c>
      <c r="D18692" s="11">
        <v>6</v>
      </c>
      <c r="E18692" s="11" t="s">
        <v>20</v>
      </c>
      <c r="F18692" s="11">
        <v>6</v>
      </c>
    </row>
    <row r="18693" spans="1:6">
      <c r="A18693" s="15">
        <v>18689</v>
      </c>
      <c r="B18693" s="17">
        <v>296</v>
      </c>
      <c r="C18693" s="11" t="s">
        <v>20</v>
      </c>
      <c r="D18693" s="11">
        <v>6</v>
      </c>
      <c r="E18693" s="11" t="s">
        <v>20</v>
      </c>
      <c r="F18693" s="11">
        <v>6</v>
      </c>
    </row>
    <row r="18694" spans="1:6">
      <c r="A18694" s="15">
        <v>18690</v>
      </c>
      <c r="B18694" s="17">
        <v>160.80000000000001</v>
      </c>
      <c r="C18694" s="11" t="s">
        <v>20</v>
      </c>
      <c r="D18694" s="11">
        <v>6</v>
      </c>
      <c r="E18694" s="11" t="s">
        <v>20</v>
      </c>
      <c r="F18694" s="11">
        <v>6</v>
      </c>
    </row>
    <row r="18695" spans="1:6">
      <c r="A18695" s="15">
        <v>18691</v>
      </c>
      <c r="B18695" s="17">
        <v>160.80000000000001</v>
      </c>
      <c r="C18695" s="11" t="s">
        <v>20</v>
      </c>
      <c r="D18695" s="11">
        <v>2</v>
      </c>
      <c r="E18695" s="11" t="s">
        <v>20</v>
      </c>
      <c r="F18695" s="11">
        <v>2</v>
      </c>
    </row>
    <row r="18696" spans="1:6">
      <c r="A18696" s="15">
        <v>18692</v>
      </c>
      <c r="B18696" s="17">
        <v>204</v>
      </c>
      <c r="C18696" s="11" t="s">
        <v>20</v>
      </c>
      <c r="D18696" s="11">
        <v>2</v>
      </c>
      <c r="E18696" s="11" t="s">
        <v>20</v>
      </c>
      <c r="F18696" s="11">
        <v>2</v>
      </c>
    </row>
    <row r="18697" spans="1:6">
      <c r="A18697" s="15">
        <v>18693</v>
      </c>
      <c r="B18697" s="17">
        <v>240.8</v>
      </c>
      <c r="C18697" s="11" t="s">
        <v>20</v>
      </c>
      <c r="D18697" s="11">
        <v>5</v>
      </c>
      <c r="E18697" s="11" t="s">
        <v>20</v>
      </c>
      <c r="F18697" s="11">
        <v>5</v>
      </c>
    </row>
    <row r="18698" spans="1:6">
      <c r="A18698" s="15">
        <v>18694</v>
      </c>
      <c r="B18698" s="17">
        <v>240.8</v>
      </c>
      <c r="C18698" s="11" t="s">
        <v>20</v>
      </c>
      <c r="D18698" s="11">
        <v>5</v>
      </c>
      <c r="E18698" s="11" t="s">
        <v>20</v>
      </c>
      <c r="F18698" s="11">
        <v>5</v>
      </c>
    </row>
    <row r="18699" spans="1:6">
      <c r="A18699" s="15">
        <v>18695</v>
      </c>
      <c r="B18699" s="17">
        <v>204</v>
      </c>
      <c r="C18699" s="11" t="s">
        <v>20</v>
      </c>
      <c r="D18699" s="11">
        <v>5</v>
      </c>
      <c r="E18699" s="11" t="s">
        <v>20</v>
      </c>
      <c r="F18699" s="11">
        <v>5</v>
      </c>
    </row>
    <row r="18700" spans="1:6">
      <c r="A18700" s="15">
        <v>18696</v>
      </c>
      <c r="B18700" s="17">
        <v>121.2</v>
      </c>
      <c r="C18700" s="11" t="s">
        <v>20</v>
      </c>
      <c r="D18700" s="11">
        <v>1</v>
      </c>
      <c r="E18700" s="11" t="s">
        <v>20</v>
      </c>
      <c r="F18700" s="11">
        <v>2</v>
      </c>
    </row>
    <row r="18701" spans="1:6">
      <c r="A18701" s="15">
        <v>18697</v>
      </c>
      <c r="B18701" s="17">
        <v>121.2</v>
      </c>
      <c r="C18701" s="11" t="s">
        <v>20</v>
      </c>
      <c r="D18701" s="11">
        <v>1</v>
      </c>
      <c r="E18701" s="11" t="s">
        <v>20</v>
      </c>
      <c r="F18701" s="11">
        <v>2</v>
      </c>
    </row>
    <row r="18702" spans="1:6">
      <c r="A18702" s="15">
        <v>18698</v>
      </c>
      <c r="B18702" s="17">
        <v>193.6</v>
      </c>
      <c r="C18702" s="11" t="s">
        <v>20</v>
      </c>
      <c r="D18702" s="11">
        <v>1</v>
      </c>
      <c r="E18702" s="11" t="s">
        <v>20</v>
      </c>
      <c r="F18702" s="11">
        <v>1</v>
      </c>
    </row>
    <row r="18703" spans="1:6">
      <c r="A18703" s="15">
        <v>18699</v>
      </c>
      <c r="B18703" s="17">
        <v>120.8</v>
      </c>
      <c r="C18703" s="11" t="s">
        <v>20</v>
      </c>
      <c r="D18703" s="11">
        <v>1</v>
      </c>
      <c r="E18703" s="11" t="s">
        <v>20</v>
      </c>
      <c r="F18703" s="11">
        <v>1</v>
      </c>
    </row>
    <row r="18704" spans="1:6">
      <c r="A18704" s="15">
        <v>18700</v>
      </c>
      <c r="B18704" s="17">
        <v>120.8</v>
      </c>
      <c r="C18704" s="11" t="s">
        <v>20</v>
      </c>
      <c r="D18704" s="11">
        <v>1</v>
      </c>
      <c r="E18704" s="11" t="s">
        <v>20</v>
      </c>
      <c r="F18704" s="11">
        <v>1</v>
      </c>
    </row>
    <row r="18705" spans="1:6">
      <c r="A18705" s="15">
        <v>18701</v>
      </c>
      <c r="B18705" s="17">
        <v>193.6</v>
      </c>
      <c r="C18705" s="11" t="s">
        <v>20</v>
      </c>
      <c r="D18705" s="11">
        <v>1</v>
      </c>
      <c r="E18705" s="11" t="s">
        <v>20</v>
      </c>
      <c r="F18705" s="11">
        <v>1</v>
      </c>
    </row>
    <row r="18706" spans="1:6">
      <c r="A18706" s="15">
        <v>18702</v>
      </c>
      <c r="B18706" s="17">
        <v>129.12</v>
      </c>
      <c r="C18706" s="11" t="s">
        <v>20</v>
      </c>
      <c r="D18706" s="11">
        <v>3</v>
      </c>
      <c r="E18706" s="11" t="s">
        <v>20</v>
      </c>
      <c r="F18706" s="11">
        <v>3</v>
      </c>
    </row>
    <row r="18707" spans="1:6">
      <c r="A18707" s="15">
        <v>18703</v>
      </c>
      <c r="B18707" s="17">
        <v>270.39999999999998</v>
      </c>
      <c r="C18707" s="11" t="s">
        <v>20</v>
      </c>
      <c r="D18707" s="11">
        <v>1</v>
      </c>
      <c r="E18707" s="11" t="s">
        <v>20</v>
      </c>
      <c r="F18707" s="11">
        <v>1</v>
      </c>
    </row>
    <row r="18708" spans="1:6">
      <c r="A18708" s="15">
        <v>18704</v>
      </c>
      <c r="B18708" s="17">
        <v>270.39999999999998</v>
      </c>
      <c r="C18708" s="11" t="s">
        <v>20</v>
      </c>
      <c r="D18708" s="11">
        <v>1</v>
      </c>
      <c r="E18708" s="11" t="s">
        <v>20</v>
      </c>
      <c r="F18708" s="11">
        <v>1</v>
      </c>
    </row>
    <row r="18709" spans="1:6">
      <c r="A18709" s="15">
        <v>18705</v>
      </c>
      <c r="B18709" s="17">
        <v>126.6</v>
      </c>
      <c r="C18709" s="11" t="s">
        <v>20</v>
      </c>
      <c r="D18709" s="11">
        <v>1</v>
      </c>
      <c r="E18709" s="11" t="s">
        <v>20</v>
      </c>
      <c r="F18709" s="11">
        <v>1</v>
      </c>
    </row>
    <row r="18710" spans="1:6">
      <c r="A18710" s="15">
        <v>18706</v>
      </c>
      <c r="B18710" s="17">
        <v>126.6</v>
      </c>
      <c r="C18710" s="11" t="s">
        <v>20</v>
      </c>
      <c r="D18710" s="11">
        <v>1</v>
      </c>
      <c r="E18710" s="11" t="s">
        <v>20</v>
      </c>
      <c r="F18710" s="11">
        <v>1</v>
      </c>
    </row>
    <row r="18711" spans="1:6">
      <c r="A18711" s="15">
        <v>18707</v>
      </c>
      <c r="B18711" s="17">
        <v>456</v>
      </c>
      <c r="C18711" s="11" t="s">
        <v>20</v>
      </c>
      <c r="D18711" s="11">
        <v>1</v>
      </c>
      <c r="E18711" s="11" t="s">
        <v>20</v>
      </c>
      <c r="F18711" s="11">
        <v>1</v>
      </c>
    </row>
    <row r="18712" spans="1:6">
      <c r="A18712" s="15">
        <v>18708</v>
      </c>
      <c r="B18712" s="17">
        <v>456</v>
      </c>
      <c r="C18712" s="11" t="s">
        <v>20</v>
      </c>
      <c r="D18712" s="11">
        <v>1</v>
      </c>
      <c r="E18712" s="11" t="s">
        <v>20</v>
      </c>
      <c r="F18712" s="11">
        <v>1</v>
      </c>
    </row>
    <row r="18713" spans="1:6">
      <c r="A18713" s="15">
        <v>18709</v>
      </c>
      <c r="B18713" s="17">
        <v>142.03</v>
      </c>
      <c r="C18713" s="11" t="s">
        <v>20</v>
      </c>
      <c r="D18713" s="11">
        <v>2</v>
      </c>
      <c r="E18713" s="11" t="s">
        <v>20</v>
      </c>
      <c r="F18713" s="11">
        <v>2</v>
      </c>
    </row>
    <row r="18714" spans="1:6">
      <c r="A18714" s="15">
        <v>18710</v>
      </c>
      <c r="B18714" s="17">
        <v>200.4</v>
      </c>
      <c r="C18714" s="11" t="s">
        <v>20</v>
      </c>
      <c r="D18714" s="11">
        <v>8</v>
      </c>
      <c r="E18714" s="11" t="s">
        <v>20</v>
      </c>
      <c r="F18714" s="11">
        <v>8</v>
      </c>
    </row>
    <row r="18715" spans="1:6">
      <c r="A18715" s="15">
        <v>18711</v>
      </c>
      <c r="B18715" s="17">
        <v>620</v>
      </c>
      <c r="C18715" s="11" t="s">
        <v>20</v>
      </c>
      <c r="D18715" s="11">
        <v>7</v>
      </c>
      <c r="E18715" s="11" t="s">
        <v>20</v>
      </c>
      <c r="F18715" s="11">
        <v>7</v>
      </c>
    </row>
    <row r="18716" spans="1:6">
      <c r="A18716" s="15">
        <v>18712</v>
      </c>
      <c r="B18716" s="17">
        <v>266.39999999999998</v>
      </c>
      <c r="C18716" s="11" t="s">
        <v>20</v>
      </c>
      <c r="D18716" s="11">
        <v>7</v>
      </c>
      <c r="E18716" s="11" t="s">
        <v>20</v>
      </c>
      <c r="F18716" s="11">
        <v>7</v>
      </c>
    </row>
    <row r="18717" spans="1:6">
      <c r="A18717" s="15">
        <v>18713</v>
      </c>
      <c r="B18717" s="17">
        <v>266.39999999999998</v>
      </c>
      <c r="C18717" s="11" t="s">
        <v>20</v>
      </c>
      <c r="D18717" s="11">
        <v>7</v>
      </c>
      <c r="E18717" s="11" t="s">
        <v>20</v>
      </c>
      <c r="F18717" s="11">
        <v>7</v>
      </c>
    </row>
    <row r="18718" spans="1:6">
      <c r="A18718" s="15">
        <v>18714</v>
      </c>
      <c r="B18718" s="17">
        <v>144</v>
      </c>
      <c r="C18718" s="11" t="s">
        <v>20</v>
      </c>
      <c r="D18718" s="11">
        <v>7</v>
      </c>
      <c r="E18718" s="11" t="s">
        <v>20</v>
      </c>
      <c r="F18718" s="11">
        <v>7</v>
      </c>
    </row>
    <row r="18719" spans="1:6">
      <c r="A18719" s="15">
        <v>18715</v>
      </c>
      <c r="B18719" s="17">
        <v>246.4</v>
      </c>
      <c r="C18719" s="11" t="s">
        <v>20</v>
      </c>
      <c r="D18719" s="11">
        <v>3</v>
      </c>
      <c r="E18719" s="11" t="s">
        <v>20</v>
      </c>
      <c r="F18719" s="11">
        <v>4</v>
      </c>
    </row>
    <row r="18720" spans="1:6">
      <c r="A18720" s="15">
        <v>18716</v>
      </c>
      <c r="B18720" s="17">
        <v>211.2</v>
      </c>
      <c r="C18720" s="11" t="s">
        <v>20</v>
      </c>
      <c r="D18720" s="11">
        <v>2</v>
      </c>
      <c r="E18720" s="11" t="s">
        <v>20</v>
      </c>
      <c r="F18720" s="11">
        <v>2</v>
      </c>
    </row>
    <row r="18721" spans="1:6">
      <c r="A18721" s="15">
        <v>18717</v>
      </c>
      <c r="B18721" s="17">
        <v>190.4</v>
      </c>
      <c r="C18721" s="11" t="s">
        <v>20</v>
      </c>
      <c r="D18721" s="11">
        <v>2</v>
      </c>
      <c r="E18721" s="11" t="s">
        <v>20</v>
      </c>
      <c r="F18721" s="11">
        <v>2</v>
      </c>
    </row>
    <row r="18722" spans="1:6">
      <c r="A18722" s="15">
        <v>18718</v>
      </c>
      <c r="B18722" s="17">
        <v>240.8</v>
      </c>
      <c r="C18722" s="11" t="s">
        <v>20</v>
      </c>
      <c r="D18722" s="11">
        <v>2</v>
      </c>
      <c r="E18722" s="11" t="s">
        <v>20</v>
      </c>
      <c r="F18722" s="11">
        <v>2</v>
      </c>
    </row>
    <row r="18723" spans="1:6">
      <c r="A18723" s="15">
        <v>18719</v>
      </c>
      <c r="B18723" s="17">
        <v>134.4</v>
      </c>
      <c r="C18723" s="11" t="s">
        <v>20</v>
      </c>
      <c r="D18723" s="11">
        <v>2</v>
      </c>
      <c r="E18723" s="11" t="s">
        <v>20</v>
      </c>
      <c r="F18723" s="11">
        <v>2</v>
      </c>
    </row>
    <row r="18724" spans="1:6">
      <c r="A18724" s="15">
        <v>18720</v>
      </c>
      <c r="B18724" s="17">
        <v>190.4</v>
      </c>
      <c r="C18724" s="11" t="s">
        <v>20</v>
      </c>
      <c r="D18724" s="11">
        <v>4</v>
      </c>
      <c r="E18724" s="11" t="s">
        <v>20</v>
      </c>
      <c r="F18724" s="11">
        <v>4</v>
      </c>
    </row>
    <row r="18725" spans="1:6">
      <c r="A18725" s="15">
        <v>18721</v>
      </c>
      <c r="B18725" s="17">
        <v>190.4</v>
      </c>
      <c r="C18725" s="11" t="s">
        <v>20</v>
      </c>
      <c r="D18725" s="11">
        <v>4</v>
      </c>
      <c r="E18725" s="11" t="s">
        <v>20</v>
      </c>
      <c r="F18725" s="11">
        <v>4</v>
      </c>
    </row>
    <row r="18726" spans="1:6">
      <c r="A18726" s="15">
        <v>18722</v>
      </c>
      <c r="B18726" s="17">
        <v>190.4</v>
      </c>
      <c r="C18726" s="11" t="s">
        <v>20</v>
      </c>
      <c r="D18726" s="11">
        <v>3</v>
      </c>
      <c r="E18726" s="11" t="s">
        <v>20</v>
      </c>
      <c r="F18726" s="11">
        <v>3</v>
      </c>
    </row>
    <row r="18727" spans="1:6">
      <c r="A18727" s="15">
        <v>18723</v>
      </c>
      <c r="B18727" s="17">
        <v>190.4</v>
      </c>
      <c r="C18727" s="11" t="s">
        <v>20</v>
      </c>
      <c r="D18727" s="11">
        <v>3</v>
      </c>
      <c r="E18727" s="11" t="s">
        <v>20</v>
      </c>
      <c r="F18727" s="11">
        <v>3</v>
      </c>
    </row>
    <row r="18728" spans="1:6">
      <c r="A18728" s="15">
        <v>18724</v>
      </c>
      <c r="B18728" s="17">
        <v>180.8</v>
      </c>
      <c r="C18728" s="11" t="s">
        <v>20</v>
      </c>
      <c r="D18728" s="11">
        <v>1</v>
      </c>
      <c r="E18728" s="11" t="s">
        <v>20</v>
      </c>
      <c r="F18728" s="11">
        <v>1</v>
      </c>
    </row>
    <row r="18729" spans="1:6">
      <c r="A18729" s="15">
        <v>18725</v>
      </c>
      <c r="B18729" s="17">
        <v>180.8</v>
      </c>
      <c r="C18729" s="11" t="s">
        <v>20</v>
      </c>
      <c r="D18729" s="11">
        <v>1</v>
      </c>
      <c r="E18729" s="11" t="s">
        <v>20</v>
      </c>
      <c r="F18729" s="11">
        <v>1</v>
      </c>
    </row>
    <row r="18730" spans="1:6">
      <c r="A18730" s="15">
        <v>18726</v>
      </c>
      <c r="B18730" s="17">
        <v>161.6</v>
      </c>
      <c r="C18730" s="11" t="s">
        <v>20</v>
      </c>
      <c r="D18730" s="11">
        <v>1</v>
      </c>
      <c r="E18730" s="11" t="s">
        <v>20</v>
      </c>
      <c r="F18730" s="11">
        <v>1</v>
      </c>
    </row>
    <row r="18731" spans="1:6">
      <c r="A18731" s="15">
        <v>18727</v>
      </c>
      <c r="B18731" s="17">
        <v>121.2</v>
      </c>
      <c r="C18731" s="11" t="s">
        <v>20</v>
      </c>
      <c r="D18731" s="11">
        <v>6</v>
      </c>
      <c r="E18731" s="11" t="s">
        <v>20</v>
      </c>
      <c r="F18731" s="11">
        <v>6</v>
      </c>
    </row>
    <row r="18732" spans="1:6">
      <c r="A18732" s="15">
        <v>18728</v>
      </c>
      <c r="B18732" s="17">
        <v>156</v>
      </c>
      <c r="C18732" s="11" t="s">
        <v>20</v>
      </c>
      <c r="D18732" s="11">
        <v>5</v>
      </c>
      <c r="E18732" s="11" t="s">
        <v>20</v>
      </c>
      <c r="F18732" s="11">
        <v>5</v>
      </c>
    </row>
    <row r="18733" spans="1:6">
      <c r="A18733" s="15">
        <v>18729</v>
      </c>
      <c r="B18733" s="17">
        <v>132.6</v>
      </c>
      <c r="C18733" s="11" t="s">
        <v>20</v>
      </c>
      <c r="D18733" s="11">
        <v>3</v>
      </c>
      <c r="E18733" s="11" t="s">
        <v>20</v>
      </c>
      <c r="F18733" s="11">
        <v>3</v>
      </c>
    </row>
    <row r="18734" spans="1:6">
      <c r="A18734" s="15">
        <v>18730</v>
      </c>
      <c r="B18734" s="17">
        <v>156</v>
      </c>
      <c r="C18734" s="11" t="s">
        <v>20</v>
      </c>
      <c r="D18734" s="11">
        <v>3</v>
      </c>
      <c r="E18734" s="11" t="s">
        <v>20</v>
      </c>
      <c r="F18734" s="11">
        <v>3</v>
      </c>
    </row>
    <row r="18735" spans="1:6">
      <c r="A18735" s="15">
        <v>18731</v>
      </c>
      <c r="B18735" s="17">
        <v>171.64</v>
      </c>
      <c r="C18735" s="11" t="s">
        <v>20</v>
      </c>
      <c r="D18735" s="11">
        <v>2</v>
      </c>
      <c r="E18735" s="11" t="s">
        <v>20</v>
      </c>
      <c r="F18735" s="11">
        <v>2</v>
      </c>
    </row>
    <row r="18736" spans="1:6">
      <c r="A18736" s="15">
        <v>18732</v>
      </c>
      <c r="B18736" s="17">
        <v>129.12</v>
      </c>
      <c r="C18736" s="11" t="s">
        <v>20</v>
      </c>
      <c r="D18736" s="11">
        <v>3</v>
      </c>
      <c r="E18736" s="11" t="s">
        <v>20</v>
      </c>
      <c r="F18736" s="11">
        <v>3</v>
      </c>
    </row>
    <row r="18737" spans="1:6">
      <c r="A18737" s="15">
        <v>18733</v>
      </c>
      <c r="B18737" s="17">
        <v>171.2</v>
      </c>
      <c r="C18737" s="11" t="s">
        <v>20</v>
      </c>
      <c r="D18737" s="11">
        <v>3</v>
      </c>
      <c r="E18737" s="11" t="s">
        <v>20</v>
      </c>
      <c r="F18737" s="11">
        <v>3</v>
      </c>
    </row>
    <row r="18738" spans="1:6">
      <c r="A18738" s="15">
        <v>18734</v>
      </c>
      <c r="B18738" s="17">
        <v>148</v>
      </c>
      <c r="C18738" s="11" t="s">
        <v>20</v>
      </c>
      <c r="D18738" s="11">
        <v>3</v>
      </c>
      <c r="E18738" s="11" t="s">
        <v>20</v>
      </c>
      <c r="F18738" s="11">
        <v>3</v>
      </c>
    </row>
    <row r="18739" spans="1:6">
      <c r="A18739" s="15">
        <v>18735</v>
      </c>
      <c r="B18739" s="17">
        <v>296</v>
      </c>
      <c r="C18739" s="11" t="s">
        <v>20</v>
      </c>
      <c r="D18739" s="11">
        <v>3</v>
      </c>
      <c r="E18739" s="11" t="s">
        <v>20</v>
      </c>
      <c r="F18739" s="11">
        <v>3</v>
      </c>
    </row>
    <row r="18740" spans="1:6">
      <c r="A18740" s="15">
        <v>18736</v>
      </c>
      <c r="B18740" s="17">
        <v>352.8</v>
      </c>
      <c r="C18740" s="11" t="s">
        <v>20</v>
      </c>
      <c r="D18740" s="11">
        <v>6</v>
      </c>
      <c r="E18740" s="11" t="s">
        <v>20</v>
      </c>
      <c r="F18740" s="11">
        <v>6</v>
      </c>
    </row>
    <row r="18741" spans="1:6">
      <c r="A18741" s="15">
        <v>18737</v>
      </c>
      <c r="B18741" s="17">
        <v>352.8</v>
      </c>
      <c r="C18741" s="11" t="s">
        <v>20</v>
      </c>
      <c r="D18741" s="11">
        <v>6</v>
      </c>
      <c r="E18741" s="11" t="s">
        <v>20</v>
      </c>
      <c r="F18741" s="11">
        <v>6</v>
      </c>
    </row>
    <row r="18742" spans="1:6">
      <c r="A18742" s="15">
        <v>18738</v>
      </c>
      <c r="B18742" s="17">
        <v>129.12</v>
      </c>
      <c r="C18742" s="11" t="s">
        <v>20</v>
      </c>
      <c r="D18742" s="11">
        <v>2</v>
      </c>
      <c r="E18742" s="11" t="s">
        <v>20</v>
      </c>
      <c r="F18742" s="11">
        <v>2</v>
      </c>
    </row>
    <row r="18743" spans="1:6">
      <c r="A18743" s="15">
        <v>18739</v>
      </c>
      <c r="B18743" s="17">
        <v>193.6</v>
      </c>
      <c r="C18743" s="11" t="s">
        <v>20</v>
      </c>
      <c r="D18743" s="11">
        <v>3</v>
      </c>
      <c r="E18743" s="11" t="s">
        <v>20</v>
      </c>
      <c r="F18743" s="11">
        <v>3</v>
      </c>
    </row>
    <row r="18744" spans="1:6">
      <c r="A18744" s="15">
        <v>18740</v>
      </c>
      <c r="B18744" s="17">
        <v>156</v>
      </c>
      <c r="C18744" s="11" t="s">
        <v>20</v>
      </c>
      <c r="D18744" s="11">
        <v>3</v>
      </c>
      <c r="E18744" s="11" t="s">
        <v>20</v>
      </c>
      <c r="F18744" s="11">
        <v>3</v>
      </c>
    </row>
    <row r="18745" spans="1:6">
      <c r="A18745" s="15">
        <v>18741</v>
      </c>
      <c r="B18745" s="17">
        <v>228</v>
      </c>
      <c r="C18745" s="11" t="s">
        <v>20</v>
      </c>
      <c r="D18745" s="11">
        <v>4</v>
      </c>
      <c r="E18745" s="11" t="s">
        <v>20</v>
      </c>
      <c r="F18745" s="11">
        <v>4</v>
      </c>
    </row>
    <row r="18746" spans="1:6">
      <c r="A18746" s="15">
        <v>18742</v>
      </c>
      <c r="B18746" s="17">
        <v>228</v>
      </c>
      <c r="C18746" s="11" t="s">
        <v>20</v>
      </c>
      <c r="D18746" s="11">
        <v>4</v>
      </c>
      <c r="E18746" s="11" t="s">
        <v>20</v>
      </c>
      <c r="F18746" s="11">
        <v>4</v>
      </c>
    </row>
    <row r="18747" spans="1:6">
      <c r="A18747" s="15">
        <v>18743</v>
      </c>
      <c r="B18747" s="17">
        <v>228</v>
      </c>
      <c r="C18747" s="11" t="s">
        <v>20</v>
      </c>
      <c r="D18747" s="11">
        <v>4</v>
      </c>
      <c r="E18747" s="11" t="s">
        <v>20</v>
      </c>
      <c r="F18747" s="11">
        <v>4</v>
      </c>
    </row>
    <row r="18748" spans="1:6">
      <c r="A18748" s="15">
        <v>18744</v>
      </c>
      <c r="B18748" s="17">
        <v>1128</v>
      </c>
      <c r="C18748" s="11" t="s">
        <v>20</v>
      </c>
      <c r="D18748" s="11">
        <v>4</v>
      </c>
      <c r="E18748" s="11" t="s">
        <v>20</v>
      </c>
      <c r="F18748" s="11">
        <v>5</v>
      </c>
    </row>
    <row r="18749" spans="1:6">
      <c r="A18749" s="15">
        <v>18745</v>
      </c>
      <c r="B18749" s="17">
        <v>171</v>
      </c>
      <c r="C18749" s="11" t="s">
        <v>20</v>
      </c>
      <c r="D18749" s="11">
        <v>6</v>
      </c>
      <c r="E18749" s="11" t="s">
        <v>20</v>
      </c>
      <c r="F18749" s="11">
        <v>6</v>
      </c>
    </row>
    <row r="18750" spans="1:6">
      <c r="A18750" s="15">
        <v>18746</v>
      </c>
      <c r="B18750" s="17">
        <v>171</v>
      </c>
      <c r="C18750" s="11" t="s">
        <v>20</v>
      </c>
      <c r="D18750" s="11">
        <v>5</v>
      </c>
      <c r="E18750" s="11" t="s">
        <v>20</v>
      </c>
      <c r="F18750" s="11">
        <v>5</v>
      </c>
    </row>
    <row r="18751" spans="1:6">
      <c r="A18751" s="15">
        <v>18747</v>
      </c>
      <c r="B18751" s="17">
        <v>190.4</v>
      </c>
      <c r="C18751" s="11" t="s">
        <v>20</v>
      </c>
      <c r="D18751" s="11">
        <v>4</v>
      </c>
      <c r="E18751" s="11" t="s">
        <v>20</v>
      </c>
      <c r="F18751" s="11">
        <v>4</v>
      </c>
    </row>
    <row r="18752" spans="1:6">
      <c r="A18752" s="15">
        <v>18748</v>
      </c>
      <c r="B18752" s="17">
        <v>190.4</v>
      </c>
      <c r="C18752" s="11" t="s">
        <v>20</v>
      </c>
      <c r="D18752" s="11">
        <v>6</v>
      </c>
      <c r="E18752" s="11" t="s">
        <v>20</v>
      </c>
      <c r="F18752" s="11">
        <v>6</v>
      </c>
    </row>
    <row r="18753" spans="1:6">
      <c r="A18753" s="15">
        <v>18749</v>
      </c>
      <c r="B18753" s="17">
        <v>190.4</v>
      </c>
      <c r="C18753" s="11" t="s">
        <v>20</v>
      </c>
      <c r="D18753" s="11">
        <v>8</v>
      </c>
      <c r="E18753" s="11" t="s">
        <v>20</v>
      </c>
      <c r="F18753" s="11">
        <v>8</v>
      </c>
    </row>
    <row r="18754" spans="1:6">
      <c r="A18754" s="15">
        <v>18750</v>
      </c>
      <c r="B18754" s="17">
        <v>129.12</v>
      </c>
      <c r="C18754" s="11" t="s">
        <v>20</v>
      </c>
      <c r="D18754" s="11">
        <v>3</v>
      </c>
      <c r="E18754" s="11" t="s">
        <v>20</v>
      </c>
      <c r="F18754" s="11">
        <v>4</v>
      </c>
    </row>
    <row r="18755" spans="1:6">
      <c r="A18755" s="15">
        <v>18751</v>
      </c>
      <c r="B18755" s="17">
        <v>240.8</v>
      </c>
      <c r="C18755" s="11" t="s">
        <v>20</v>
      </c>
      <c r="D18755" s="11">
        <v>3</v>
      </c>
      <c r="E18755" s="11" t="s">
        <v>20</v>
      </c>
      <c r="F18755" s="11">
        <v>4</v>
      </c>
    </row>
    <row r="18756" spans="1:6">
      <c r="A18756" s="15">
        <v>18752</v>
      </c>
      <c r="B18756" s="17">
        <v>192</v>
      </c>
      <c r="C18756" s="11" t="s">
        <v>20</v>
      </c>
      <c r="D18756" s="11">
        <v>3</v>
      </c>
      <c r="E18756" s="11" t="s">
        <v>20</v>
      </c>
      <c r="F18756" s="11">
        <v>4</v>
      </c>
    </row>
    <row r="18757" spans="1:6">
      <c r="A18757" s="15">
        <v>18753</v>
      </c>
      <c r="B18757" s="17">
        <v>775.2</v>
      </c>
      <c r="C18757" s="11" t="s">
        <v>20</v>
      </c>
      <c r="D18757" s="11">
        <v>3</v>
      </c>
      <c r="E18757" s="11" t="s">
        <v>20</v>
      </c>
      <c r="F18757" s="11">
        <v>3</v>
      </c>
    </row>
    <row r="18758" spans="1:6">
      <c r="A18758" s="15">
        <v>18754</v>
      </c>
      <c r="B18758" s="17">
        <v>775.2</v>
      </c>
      <c r="C18758" s="11" t="s">
        <v>20</v>
      </c>
      <c r="D18758" s="11">
        <v>3</v>
      </c>
      <c r="E18758" s="11" t="s">
        <v>20</v>
      </c>
      <c r="F18758" s="11">
        <v>3</v>
      </c>
    </row>
    <row r="18759" spans="1:6">
      <c r="A18759" s="15">
        <v>18755</v>
      </c>
      <c r="B18759" s="17">
        <v>737.4</v>
      </c>
      <c r="C18759" s="11" t="s">
        <v>20</v>
      </c>
      <c r="D18759" s="11">
        <v>2</v>
      </c>
      <c r="E18759" s="11" t="s">
        <v>20</v>
      </c>
      <c r="F18759" s="11">
        <v>2</v>
      </c>
    </row>
    <row r="18760" spans="1:6">
      <c r="A18760" s="15">
        <v>18756</v>
      </c>
      <c r="B18760" s="17">
        <v>775.2</v>
      </c>
      <c r="C18760" s="11" t="s">
        <v>20</v>
      </c>
      <c r="D18760" s="11">
        <v>2</v>
      </c>
      <c r="E18760" s="11" t="s">
        <v>20</v>
      </c>
      <c r="F18760" s="11">
        <v>2</v>
      </c>
    </row>
    <row r="18761" spans="1:6">
      <c r="A18761" s="15">
        <v>18757</v>
      </c>
      <c r="B18761" s="17">
        <v>474</v>
      </c>
      <c r="C18761" s="11" t="s">
        <v>20</v>
      </c>
      <c r="D18761" s="11">
        <v>3</v>
      </c>
      <c r="E18761" s="11" t="s">
        <v>20</v>
      </c>
      <c r="F18761" s="11">
        <v>3</v>
      </c>
    </row>
    <row r="18762" spans="1:6">
      <c r="A18762" s="15">
        <v>18758</v>
      </c>
      <c r="B18762" s="17">
        <v>474</v>
      </c>
      <c r="C18762" s="11" t="s">
        <v>20</v>
      </c>
      <c r="D18762" s="11">
        <v>2</v>
      </c>
      <c r="E18762" s="11" t="s">
        <v>20</v>
      </c>
      <c r="F18762" s="11">
        <v>2</v>
      </c>
    </row>
    <row r="18763" spans="1:6">
      <c r="A18763" s="15">
        <v>18759</v>
      </c>
      <c r="B18763" s="17">
        <v>129.12</v>
      </c>
      <c r="C18763" s="11" t="s">
        <v>20</v>
      </c>
      <c r="D18763" s="11">
        <v>6</v>
      </c>
      <c r="E18763" s="11" t="s">
        <v>20</v>
      </c>
      <c r="F18763" s="11">
        <v>7</v>
      </c>
    </row>
    <row r="18764" spans="1:6">
      <c r="A18764" s="15">
        <v>18760</v>
      </c>
      <c r="B18764" s="17">
        <v>192.8</v>
      </c>
      <c r="C18764" s="11" t="s">
        <v>20</v>
      </c>
      <c r="D18764" s="11">
        <v>6</v>
      </c>
      <c r="E18764" s="11" t="s">
        <v>20</v>
      </c>
      <c r="F18764" s="11">
        <v>7</v>
      </c>
    </row>
    <row r="18765" spans="1:6">
      <c r="A18765" s="15">
        <v>18761</v>
      </c>
      <c r="B18765" s="17">
        <v>150</v>
      </c>
      <c r="C18765" s="11" t="s">
        <v>20</v>
      </c>
      <c r="D18765" s="11">
        <v>2</v>
      </c>
      <c r="E18765" s="11" t="s">
        <v>20</v>
      </c>
      <c r="F18765" s="11">
        <v>3</v>
      </c>
    </row>
    <row r="18766" spans="1:6">
      <c r="A18766" s="15">
        <v>18762</v>
      </c>
      <c r="B18766" s="17">
        <v>150</v>
      </c>
      <c r="C18766" s="11" t="s">
        <v>20</v>
      </c>
      <c r="D18766" s="11">
        <v>3</v>
      </c>
      <c r="E18766" s="11" t="s">
        <v>20</v>
      </c>
      <c r="F18766" s="11">
        <v>3</v>
      </c>
    </row>
    <row r="18767" spans="1:6">
      <c r="A18767" s="15">
        <v>18763</v>
      </c>
      <c r="B18767" s="17">
        <v>150</v>
      </c>
      <c r="C18767" s="11" t="s">
        <v>20</v>
      </c>
      <c r="D18767" s="11">
        <v>4</v>
      </c>
      <c r="E18767" s="11" t="s">
        <v>20</v>
      </c>
      <c r="F18767" s="11">
        <v>6</v>
      </c>
    </row>
    <row r="18768" spans="1:6">
      <c r="A18768" s="15">
        <v>18764</v>
      </c>
      <c r="B18768" s="17">
        <v>150</v>
      </c>
      <c r="C18768" s="11" t="s">
        <v>20</v>
      </c>
      <c r="D18768" s="11">
        <v>1</v>
      </c>
      <c r="E18768" s="11" t="s">
        <v>20</v>
      </c>
      <c r="F18768" s="11">
        <v>2</v>
      </c>
    </row>
    <row r="18769" spans="1:6">
      <c r="A18769" s="15">
        <v>18765</v>
      </c>
      <c r="B18769" s="17">
        <v>121.2</v>
      </c>
      <c r="C18769" s="11" t="s">
        <v>20</v>
      </c>
      <c r="D18769" s="11">
        <v>1</v>
      </c>
      <c r="E18769" s="11" t="s">
        <v>20</v>
      </c>
      <c r="F18769" s="11">
        <v>1</v>
      </c>
    </row>
    <row r="18770" spans="1:6">
      <c r="A18770" s="15">
        <v>18766</v>
      </c>
      <c r="B18770" s="17">
        <v>780</v>
      </c>
      <c r="C18770" s="11" t="s">
        <v>20</v>
      </c>
      <c r="D18770" s="11">
        <v>5</v>
      </c>
      <c r="E18770" s="11" t="s">
        <v>20</v>
      </c>
      <c r="F18770" s="11">
        <v>6</v>
      </c>
    </row>
    <row r="18771" spans="1:6">
      <c r="A18771" s="15">
        <v>18767</v>
      </c>
      <c r="B18771" s="17">
        <v>630.4</v>
      </c>
      <c r="C18771" s="11" t="s">
        <v>20</v>
      </c>
      <c r="D18771" s="11">
        <v>5</v>
      </c>
      <c r="E18771" s="11" t="s">
        <v>20</v>
      </c>
      <c r="F18771" s="11">
        <v>5</v>
      </c>
    </row>
    <row r="18772" spans="1:6">
      <c r="A18772" s="15">
        <v>18768</v>
      </c>
      <c r="B18772" s="17">
        <v>604.4</v>
      </c>
      <c r="C18772" s="11" t="s">
        <v>20</v>
      </c>
      <c r="D18772" s="11">
        <v>5</v>
      </c>
      <c r="E18772" s="11" t="s">
        <v>20</v>
      </c>
      <c r="F18772" s="11">
        <v>5</v>
      </c>
    </row>
    <row r="18773" spans="1:6">
      <c r="A18773" s="15">
        <v>18769</v>
      </c>
      <c r="B18773" s="17">
        <v>930</v>
      </c>
      <c r="C18773" s="11" t="s">
        <v>20</v>
      </c>
      <c r="D18773" s="11">
        <v>3</v>
      </c>
      <c r="E18773" s="11" t="s">
        <v>20</v>
      </c>
      <c r="F18773" s="11">
        <v>4</v>
      </c>
    </row>
    <row r="18774" spans="1:6">
      <c r="A18774" s="15">
        <v>18770</v>
      </c>
      <c r="B18774" s="17">
        <v>160.80000000000001</v>
      </c>
      <c r="C18774" s="11" t="s">
        <v>20</v>
      </c>
      <c r="D18774" s="11">
        <v>2</v>
      </c>
      <c r="E18774" s="11" t="s">
        <v>20</v>
      </c>
      <c r="F18774" s="11">
        <v>5</v>
      </c>
    </row>
    <row r="18775" spans="1:6">
      <c r="A18775" s="15">
        <v>18771</v>
      </c>
      <c r="B18775" s="17">
        <v>296</v>
      </c>
      <c r="C18775" s="11" t="s">
        <v>20</v>
      </c>
      <c r="D18775" s="11">
        <v>2</v>
      </c>
      <c r="E18775" s="11" t="s">
        <v>20</v>
      </c>
      <c r="F18775" s="11">
        <v>5</v>
      </c>
    </row>
    <row r="18776" spans="1:6">
      <c r="A18776" s="15">
        <v>18772</v>
      </c>
      <c r="B18776" s="17">
        <v>248.8</v>
      </c>
      <c r="C18776" s="11" t="s">
        <v>20</v>
      </c>
      <c r="D18776" s="11">
        <v>2</v>
      </c>
      <c r="E18776" s="11" t="s">
        <v>20</v>
      </c>
      <c r="F18776" s="11">
        <v>5</v>
      </c>
    </row>
    <row r="18777" spans="1:6">
      <c r="A18777" s="15">
        <v>18773</v>
      </c>
      <c r="B18777" s="17">
        <v>204</v>
      </c>
      <c r="C18777" s="11" t="s">
        <v>20</v>
      </c>
      <c r="D18777" s="11">
        <v>2</v>
      </c>
      <c r="E18777" s="11" t="s">
        <v>20</v>
      </c>
      <c r="F18777" s="11">
        <v>5</v>
      </c>
    </row>
    <row r="18778" spans="1:6">
      <c r="A18778" s="15">
        <v>18774</v>
      </c>
      <c r="B18778" s="17">
        <v>129.12</v>
      </c>
      <c r="C18778" s="11" t="s">
        <v>20</v>
      </c>
      <c r="D18778" s="11">
        <v>8</v>
      </c>
      <c r="E18778" s="11" t="s">
        <v>20</v>
      </c>
      <c r="F18778" s="11">
        <v>8</v>
      </c>
    </row>
    <row r="18779" spans="1:6">
      <c r="A18779" s="15">
        <v>18775</v>
      </c>
      <c r="B18779" s="17">
        <v>643.5</v>
      </c>
      <c r="C18779" s="11" t="s">
        <v>19</v>
      </c>
      <c r="D18779" s="11">
        <v>11</v>
      </c>
      <c r="E18779" s="11" t="s">
        <v>20</v>
      </c>
      <c r="F18779" s="11">
        <v>2</v>
      </c>
    </row>
    <row r="18780" spans="1:6">
      <c r="A18780" s="15">
        <v>18776</v>
      </c>
      <c r="B18780" s="17">
        <v>772.2</v>
      </c>
      <c r="C18780" s="11" t="s">
        <v>19</v>
      </c>
      <c r="D18780" s="11">
        <v>11</v>
      </c>
      <c r="E18780" s="11" t="s">
        <v>20</v>
      </c>
      <c r="F18780" s="11">
        <v>2</v>
      </c>
    </row>
    <row r="18781" spans="1:6">
      <c r="A18781" s="15">
        <v>18777</v>
      </c>
      <c r="B18781" s="17">
        <v>448.88</v>
      </c>
      <c r="C18781" s="11" t="s">
        <v>19</v>
      </c>
      <c r="D18781" s="11">
        <v>11</v>
      </c>
      <c r="E18781" s="11" t="s">
        <v>20</v>
      </c>
      <c r="F18781" s="11">
        <v>2</v>
      </c>
    </row>
    <row r="18782" spans="1:6">
      <c r="A18782" s="15">
        <v>18778</v>
      </c>
      <c r="B18782" s="17">
        <v>121.2</v>
      </c>
      <c r="C18782" s="11" t="s">
        <v>20</v>
      </c>
      <c r="D18782" s="11">
        <v>1</v>
      </c>
      <c r="E18782" s="11" t="s">
        <v>20</v>
      </c>
      <c r="F18782" s="11">
        <v>1</v>
      </c>
    </row>
    <row r="18783" spans="1:6">
      <c r="A18783" s="15">
        <v>18779</v>
      </c>
      <c r="B18783" s="17">
        <v>2160</v>
      </c>
      <c r="C18783" s="11" t="s">
        <v>19</v>
      </c>
      <c r="D18783" s="11">
        <v>9</v>
      </c>
      <c r="E18783" s="11" t="s">
        <v>20</v>
      </c>
      <c r="F18783" s="11">
        <v>2</v>
      </c>
    </row>
    <row r="18784" spans="1:6">
      <c r="A18784" s="15">
        <v>18780</v>
      </c>
      <c r="B18784" s="17">
        <v>108.03</v>
      </c>
      <c r="C18784" s="11" t="s">
        <v>20</v>
      </c>
      <c r="D18784" s="11">
        <v>6</v>
      </c>
      <c r="E18784" s="11" t="s">
        <v>20</v>
      </c>
      <c r="F18784" s="11">
        <v>6</v>
      </c>
    </row>
    <row r="18785" spans="1:6">
      <c r="A18785" s="15">
        <v>18781</v>
      </c>
      <c r="B18785" s="17">
        <v>108.03</v>
      </c>
      <c r="C18785" s="11" t="s">
        <v>20</v>
      </c>
      <c r="D18785" s="11">
        <v>4</v>
      </c>
      <c r="E18785" s="11" t="s">
        <v>20</v>
      </c>
      <c r="F18785" s="11">
        <v>4</v>
      </c>
    </row>
    <row r="18786" spans="1:6">
      <c r="A18786" s="15">
        <v>18782</v>
      </c>
      <c r="B18786" s="17">
        <v>108.03</v>
      </c>
      <c r="C18786" s="11" t="s">
        <v>20</v>
      </c>
      <c r="D18786" s="11">
        <v>8</v>
      </c>
      <c r="E18786" s="11" t="s">
        <v>20</v>
      </c>
      <c r="F18786" s="11">
        <v>8</v>
      </c>
    </row>
    <row r="18787" spans="1:6">
      <c r="A18787" s="15">
        <v>18783</v>
      </c>
      <c r="B18787" s="17">
        <v>108.03</v>
      </c>
      <c r="C18787" s="11" t="s">
        <v>20</v>
      </c>
      <c r="D18787" s="11">
        <v>7</v>
      </c>
      <c r="E18787" s="11" t="s">
        <v>20</v>
      </c>
      <c r="F18787" s="11">
        <v>7</v>
      </c>
    </row>
    <row r="18788" spans="1:6">
      <c r="A18788" s="15">
        <v>18784</v>
      </c>
      <c r="B18788" s="17">
        <v>108.03</v>
      </c>
      <c r="C18788" s="11" t="s">
        <v>20</v>
      </c>
      <c r="D18788" s="11">
        <v>3</v>
      </c>
      <c r="E18788" s="11" t="s">
        <v>20</v>
      </c>
      <c r="F18788" s="11">
        <v>3</v>
      </c>
    </row>
    <row r="18789" spans="1:6">
      <c r="A18789" s="15">
        <v>18785</v>
      </c>
      <c r="B18789" s="17">
        <v>108.03</v>
      </c>
      <c r="C18789" s="11" t="s">
        <v>20</v>
      </c>
      <c r="D18789" s="11">
        <v>5</v>
      </c>
      <c r="E18789" s="11" t="s">
        <v>20</v>
      </c>
      <c r="F18789" s="11">
        <v>5</v>
      </c>
    </row>
    <row r="18790" spans="1:6">
      <c r="A18790" s="15">
        <v>18786</v>
      </c>
      <c r="B18790" s="17">
        <v>108.03</v>
      </c>
      <c r="C18790" s="11" t="s">
        <v>19</v>
      </c>
      <c r="D18790" s="11">
        <v>10</v>
      </c>
      <c r="E18790" s="11" t="s">
        <v>20</v>
      </c>
      <c r="F18790" s="11">
        <v>2</v>
      </c>
    </row>
    <row r="18791" spans="1:6">
      <c r="A18791" s="15">
        <v>18787</v>
      </c>
      <c r="B18791" s="17">
        <v>108.03</v>
      </c>
      <c r="C18791" s="11" t="s">
        <v>19</v>
      </c>
      <c r="D18791" s="11">
        <v>11</v>
      </c>
      <c r="E18791" s="11" t="s">
        <v>20</v>
      </c>
      <c r="F18791" s="11">
        <v>2</v>
      </c>
    </row>
    <row r="18792" spans="1:6">
      <c r="A18792" s="15">
        <v>18788</v>
      </c>
      <c r="B18792" s="17">
        <v>108.03</v>
      </c>
      <c r="C18792" s="11" t="s">
        <v>19</v>
      </c>
      <c r="D18792" s="11">
        <v>12</v>
      </c>
      <c r="E18792" s="11" t="s">
        <v>20</v>
      </c>
      <c r="F18792" s="11">
        <v>2</v>
      </c>
    </row>
    <row r="18793" spans="1:6">
      <c r="A18793" s="15">
        <v>18789</v>
      </c>
      <c r="B18793" s="17">
        <v>108.03</v>
      </c>
      <c r="C18793" s="11" t="s">
        <v>20</v>
      </c>
      <c r="D18793" s="11">
        <v>1</v>
      </c>
      <c r="E18793" s="11" t="s">
        <v>20</v>
      </c>
      <c r="F18793" s="11">
        <v>2</v>
      </c>
    </row>
    <row r="18794" spans="1:6">
      <c r="A18794" s="15">
        <v>18790</v>
      </c>
      <c r="B18794" s="17">
        <v>108.03</v>
      </c>
      <c r="C18794" s="11" t="s">
        <v>20</v>
      </c>
      <c r="D18794" s="11">
        <v>2</v>
      </c>
      <c r="E18794" s="11" t="s">
        <v>20</v>
      </c>
      <c r="F18794" s="11">
        <v>2</v>
      </c>
    </row>
    <row r="18795" spans="1:6">
      <c r="A18795" s="15">
        <v>18791</v>
      </c>
      <c r="B18795" s="17">
        <v>129.12</v>
      </c>
      <c r="C18795" s="11" t="s">
        <v>20</v>
      </c>
      <c r="D18795" s="11">
        <v>4</v>
      </c>
      <c r="E18795" s="11" t="s">
        <v>20</v>
      </c>
      <c r="F18795" s="11">
        <v>4</v>
      </c>
    </row>
    <row r="18796" spans="1:6">
      <c r="A18796" s="15">
        <v>18792</v>
      </c>
      <c r="B18796" s="17">
        <v>204</v>
      </c>
      <c r="C18796" s="11" t="s">
        <v>20</v>
      </c>
      <c r="D18796" s="11">
        <v>7</v>
      </c>
      <c r="E18796" s="11" t="s">
        <v>20</v>
      </c>
      <c r="F18796" s="11">
        <v>7</v>
      </c>
    </row>
    <row r="18797" spans="1:6">
      <c r="A18797" s="15">
        <v>18793</v>
      </c>
      <c r="B18797" s="17">
        <v>204</v>
      </c>
      <c r="C18797" s="11" t="s">
        <v>20</v>
      </c>
      <c r="D18797" s="11">
        <v>7</v>
      </c>
      <c r="E18797" s="11" t="s">
        <v>20</v>
      </c>
      <c r="F18797" s="11">
        <v>7</v>
      </c>
    </row>
    <row r="18798" spans="1:6">
      <c r="A18798" s="15">
        <v>18794</v>
      </c>
      <c r="B18798" s="17">
        <v>248.8</v>
      </c>
      <c r="C18798" s="11" t="s">
        <v>20</v>
      </c>
      <c r="D18798" s="11">
        <v>7</v>
      </c>
      <c r="E18798" s="11" t="s">
        <v>20</v>
      </c>
      <c r="F18798" s="11">
        <v>7</v>
      </c>
    </row>
    <row r="18799" spans="1:6">
      <c r="A18799" s="15">
        <v>18795</v>
      </c>
      <c r="B18799" s="17">
        <v>785.4</v>
      </c>
      <c r="C18799" s="11" t="s">
        <v>19</v>
      </c>
      <c r="D18799" s="11">
        <v>12</v>
      </c>
      <c r="E18799" s="11" t="s">
        <v>20</v>
      </c>
      <c r="F18799" s="11">
        <v>2</v>
      </c>
    </row>
    <row r="18800" spans="1:6">
      <c r="A18800" s="15">
        <v>18796</v>
      </c>
      <c r="B18800" s="17">
        <v>118.8</v>
      </c>
      <c r="C18800" s="11" t="s">
        <v>19</v>
      </c>
      <c r="D18800" s="11">
        <v>12</v>
      </c>
      <c r="E18800" s="11" t="s">
        <v>20</v>
      </c>
      <c r="F18800" s="11">
        <v>2</v>
      </c>
    </row>
    <row r="18801" spans="1:6">
      <c r="A18801" s="15">
        <v>18797</v>
      </c>
      <c r="B18801" s="17">
        <v>785.4</v>
      </c>
      <c r="C18801" s="11" t="s">
        <v>19</v>
      </c>
      <c r="D18801" s="11">
        <v>12</v>
      </c>
      <c r="E18801" s="11" t="s">
        <v>20</v>
      </c>
      <c r="F18801" s="11">
        <v>2</v>
      </c>
    </row>
    <row r="18802" spans="1:6">
      <c r="A18802" s="15">
        <v>18798</v>
      </c>
      <c r="B18802" s="17">
        <v>118.8</v>
      </c>
      <c r="C18802" s="11" t="s">
        <v>19</v>
      </c>
      <c r="D18802" s="11">
        <v>12</v>
      </c>
      <c r="E18802" s="11" t="s">
        <v>20</v>
      </c>
      <c r="F18802" s="11">
        <v>2</v>
      </c>
    </row>
    <row r="18803" spans="1:6">
      <c r="A18803" s="15">
        <v>18799</v>
      </c>
      <c r="B18803" s="17">
        <v>785.4</v>
      </c>
      <c r="C18803" s="11" t="s">
        <v>19</v>
      </c>
      <c r="D18803" s="11">
        <v>12</v>
      </c>
      <c r="E18803" s="11" t="s">
        <v>20</v>
      </c>
      <c r="F18803" s="11">
        <v>2</v>
      </c>
    </row>
    <row r="18804" spans="1:6">
      <c r="A18804" s="15">
        <v>18800</v>
      </c>
      <c r="B18804" s="17">
        <v>118.8</v>
      </c>
      <c r="C18804" s="11" t="s">
        <v>19</v>
      </c>
      <c r="D18804" s="11">
        <v>12</v>
      </c>
      <c r="E18804" s="11" t="s">
        <v>20</v>
      </c>
      <c r="F18804" s="11">
        <v>2</v>
      </c>
    </row>
    <row r="18805" spans="1:6">
      <c r="A18805" s="15">
        <v>18801</v>
      </c>
      <c r="B18805" s="17">
        <v>296</v>
      </c>
      <c r="C18805" s="11" t="s">
        <v>20</v>
      </c>
      <c r="D18805" s="11">
        <v>4</v>
      </c>
      <c r="E18805" s="11" t="s">
        <v>20</v>
      </c>
      <c r="F18805" s="11">
        <v>4</v>
      </c>
    </row>
    <row r="18806" spans="1:6">
      <c r="A18806" s="15">
        <v>18802</v>
      </c>
      <c r="B18806" s="17">
        <v>204</v>
      </c>
      <c r="C18806" s="11" t="s">
        <v>20</v>
      </c>
      <c r="D18806" s="11">
        <v>4</v>
      </c>
      <c r="E18806" s="11" t="s">
        <v>20</v>
      </c>
      <c r="F18806" s="11">
        <v>4</v>
      </c>
    </row>
    <row r="18807" spans="1:6">
      <c r="A18807" s="15">
        <v>18803</v>
      </c>
      <c r="B18807" s="17">
        <v>296</v>
      </c>
      <c r="C18807" s="11" t="s">
        <v>20</v>
      </c>
      <c r="D18807" s="11">
        <v>5</v>
      </c>
      <c r="E18807" s="11" t="s">
        <v>20</v>
      </c>
      <c r="F18807" s="11">
        <v>5</v>
      </c>
    </row>
    <row r="18808" spans="1:6">
      <c r="A18808" s="15">
        <v>18804</v>
      </c>
      <c r="B18808" s="17">
        <v>240.8</v>
      </c>
      <c r="C18808" s="11" t="s">
        <v>20</v>
      </c>
      <c r="D18808" s="11">
        <v>5</v>
      </c>
      <c r="E18808" s="11" t="s">
        <v>20</v>
      </c>
      <c r="F18808" s="11">
        <v>5</v>
      </c>
    </row>
    <row r="18809" spans="1:6">
      <c r="A18809" s="15">
        <v>18805</v>
      </c>
      <c r="B18809" s="17">
        <v>795.6</v>
      </c>
      <c r="C18809" s="11" t="s">
        <v>20</v>
      </c>
      <c r="D18809" s="11">
        <v>6</v>
      </c>
      <c r="E18809" s="11" t="s">
        <v>20</v>
      </c>
      <c r="F18809" s="11">
        <v>6</v>
      </c>
    </row>
    <row r="18810" spans="1:6">
      <c r="A18810" s="15">
        <v>18806</v>
      </c>
      <c r="B18810" s="17">
        <v>795.6</v>
      </c>
      <c r="C18810" s="11" t="s">
        <v>20</v>
      </c>
      <c r="D18810" s="11">
        <v>6</v>
      </c>
      <c r="E18810" s="11" t="s">
        <v>20</v>
      </c>
      <c r="F18810" s="11">
        <v>6</v>
      </c>
    </row>
    <row r="18811" spans="1:6">
      <c r="A18811" s="15">
        <v>18807</v>
      </c>
      <c r="B18811" s="17">
        <v>192.8</v>
      </c>
      <c r="C18811" s="11" t="s">
        <v>20</v>
      </c>
      <c r="D18811" s="11">
        <v>2</v>
      </c>
      <c r="E18811" s="11" t="s">
        <v>20</v>
      </c>
      <c r="F18811" s="11">
        <v>2</v>
      </c>
    </row>
    <row r="18812" spans="1:6">
      <c r="A18812" s="15">
        <v>18808</v>
      </c>
      <c r="B18812" s="17">
        <v>352.8</v>
      </c>
      <c r="C18812" s="11" t="s">
        <v>20</v>
      </c>
      <c r="D18812" s="11">
        <v>6</v>
      </c>
      <c r="E18812" s="11" t="s">
        <v>20</v>
      </c>
      <c r="F18812" s="11">
        <v>6</v>
      </c>
    </row>
    <row r="18813" spans="1:6">
      <c r="A18813" s="15">
        <v>18809</v>
      </c>
      <c r="B18813" s="17">
        <v>352.8</v>
      </c>
      <c r="C18813" s="11" t="s">
        <v>20</v>
      </c>
      <c r="D18813" s="11">
        <v>6</v>
      </c>
      <c r="E18813" s="11" t="s">
        <v>20</v>
      </c>
      <c r="F18813" s="11">
        <v>6</v>
      </c>
    </row>
    <row r="18814" spans="1:6">
      <c r="A18814" s="15">
        <v>18810</v>
      </c>
      <c r="B18814" s="17">
        <v>361.6</v>
      </c>
      <c r="C18814" s="11" t="s">
        <v>20</v>
      </c>
      <c r="D18814" s="11">
        <v>6</v>
      </c>
      <c r="E18814" s="11" t="s">
        <v>20</v>
      </c>
      <c r="F18814" s="11">
        <v>6</v>
      </c>
    </row>
    <row r="18815" spans="1:6">
      <c r="A18815" s="15">
        <v>18811</v>
      </c>
      <c r="B18815" s="17">
        <v>361.6</v>
      </c>
      <c r="C18815" s="11" t="s">
        <v>20</v>
      </c>
      <c r="D18815" s="11">
        <v>6</v>
      </c>
      <c r="E18815" s="11" t="s">
        <v>20</v>
      </c>
      <c r="F18815" s="11">
        <v>6</v>
      </c>
    </row>
    <row r="18816" spans="1:6">
      <c r="A18816" s="15">
        <v>18812</v>
      </c>
      <c r="B18816" s="17">
        <v>348</v>
      </c>
      <c r="C18816" s="11" t="s">
        <v>20</v>
      </c>
      <c r="D18816" s="11">
        <v>6</v>
      </c>
      <c r="E18816" s="11" t="s">
        <v>20</v>
      </c>
      <c r="F18816" s="11">
        <v>6</v>
      </c>
    </row>
    <row r="18817" spans="1:6">
      <c r="A18817" s="15">
        <v>18813</v>
      </c>
      <c r="B18817" s="17">
        <v>124</v>
      </c>
      <c r="C18817" s="11" t="s">
        <v>20</v>
      </c>
      <c r="D18817" s="11">
        <v>1</v>
      </c>
      <c r="E18817" s="11" t="s">
        <v>20</v>
      </c>
      <c r="F18817" s="11">
        <v>1</v>
      </c>
    </row>
    <row r="18818" spans="1:6">
      <c r="A18818" s="15">
        <v>18814</v>
      </c>
      <c r="B18818" s="17">
        <v>124</v>
      </c>
      <c r="C18818" s="11" t="s">
        <v>20</v>
      </c>
      <c r="D18818" s="11">
        <v>1</v>
      </c>
      <c r="E18818" s="11" t="s">
        <v>20</v>
      </c>
      <c r="F18818" s="11">
        <v>1</v>
      </c>
    </row>
    <row r="18819" spans="1:6">
      <c r="A18819" s="15">
        <v>18815</v>
      </c>
      <c r="B18819" s="17">
        <v>204</v>
      </c>
      <c r="C18819" s="11" t="s">
        <v>20</v>
      </c>
      <c r="D18819" s="11">
        <v>6</v>
      </c>
      <c r="E18819" s="11" t="s">
        <v>20</v>
      </c>
      <c r="F18819" s="11">
        <v>6</v>
      </c>
    </row>
    <row r="18820" spans="1:6">
      <c r="A18820" s="15">
        <v>18816</v>
      </c>
      <c r="B18820" s="17">
        <v>160.80000000000001</v>
      </c>
      <c r="C18820" s="11" t="s">
        <v>20</v>
      </c>
      <c r="D18820" s="11">
        <v>3</v>
      </c>
      <c r="E18820" s="11" t="s">
        <v>20</v>
      </c>
      <c r="F18820" s="11">
        <v>3</v>
      </c>
    </row>
    <row r="18821" spans="1:6">
      <c r="A18821" s="15">
        <v>18817</v>
      </c>
      <c r="B18821" s="17">
        <v>148</v>
      </c>
      <c r="C18821" s="11" t="s">
        <v>20</v>
      </c>
      <c r="D18821" s="11">
        <v>3</v>
      </c>
      <c r="E18821" s="11" t="s">
        <v>20</v>
      </c>
      <c r="F18821" s="11">
        <v>3</v>
      </c>
    </row>
    <row r="18822" spans="1:6">
      <c r="A18822" s="15">
        <v>18818</v>
      </c>
      <c r="B18822" s="17">
        <v>128</v>
      </c>
      <c r="C18822" s="11" t="s">
        <v>20</v>
      </c>
      <c r="D18822" s="11">
        <v>3</v>
      </c>
      <c r="E18822" s="11" t="s">
        <v>20</v>
      </c>
      <c r="F18822" s="11">
        <v>3</v>
      </c>
    </row>
    <row r="18823" spans="1:6">
      <c r="A18823" s="15">
        <v>18819</v>
      </c>
      <c r="B18823" s="17">
        <v>148</v>
      </c>
      <c r="C18823" s="11" t="s">
        <v>20</v>
      </c>
      <c r="D18823" s="11">
        <v>8</v>
      </c>
      <c r="E18823" s="11" t="s">
        <v>20</v>
      </c>
      <c r="F18823" s="11">
        <v>8</v>
      </c>
    </row>
    <row r="18824" spans="1:6">
      <c r="A18824" s="15">
        <v>18820</v>
      </c>
      <c r="B18824" s="17">
        <v>1175.02</v>
      </c>
      <c r="C18824" s="11" t="s">
        <v>20</v>
      </c>
      <c r="D18824" s="11">
        <v>8</v>
      </c>
      <c r="E18824" s="11" t="s">
        <v>20</v>
      </c>
      <c r="F18824" s="11">
        <v>8</v>
      </c>
    </row>
    <row r="18825" spans="1:6">
      <c r="A18825" s="15">
        <v>18821</v>
      </c>
      <c r="B18825" s="17">
        <v>1175.02</v>
      </c>
      <c r="C18825" s="11" t="s">
        <v>20</v>
      </c>
      <c r="D18825" s="11">
        <v>8</v>
      </c>
      <c r="E18825" s="11" t="s">
        <v>20</v>
      </c>
      <c r="F18825" s="11">
        <v>8</v>
      </c>
    </row>
    <row r="18826" spans="1:6">
      <c r="A18826" s="15">
        <v>18822</v>
      </c>
      <c r="B18826" s="17">
        <v>228</v>
      </c>
      <c r="C18826" s="11" t="s">
        <v>20</v>
      </c>
      <c r="D18826" s="11">
        <v>2</v>
      </c>
      <c r="E18826" s="11" t="s">
        <v>20</v>
      </c>
      <c r="F18826" s="11">
        <v>2</v>
      </c>
    </row>
    <row r="18827" spans="1:6">
      <c r="A18827" s="15">
        <v>18823</v>
      </c>
      <c r="B18827" s="17">
        <v>134.4</v>
      </c>
      <c r="C18827" s="11" t="s">
        <v>20</v>
      </c>
      <c r="D18827" s="11">
        <v>3</v>
      </c>
      <c r="E18827" s="11" t="s">
        <v>20</v>
      </c>
      <c r="F18827" s="11">
        <v>3</v>
      </c>
    </row>
    <row r="18828" spans="1:6">
      <c r="A18828" s="15">
        <v>18824</v>
      </c>
      <c r="B18828" s="17">
        <v>228</v>
      </c>
      <c r="C18828" s="11" t="s">
        <v>20</v>
      </c>
      <c r="D18828" s="11">
        <v>2</v>
      </c>
      <c r="E18828" s="11" t="s">
        <v>20</v>
      </c>
      <c r="F18828" s="11">
        <v>2</v>
      </c>
    </row>
    <row r="18829" spans="1:6">
      <c r="A18829" s="15">
        <v>18825</v>
      </c>
      <c r="B18829" s="17">
        <v>114.4</v>
      </c>
      <c r="C18829" s="11" t="s">
        <v>20</v>
      </c>
      <c r="D18829" s="11">
        <v>2</v>
      </c>
      <c r="E18829" s="11" t="s">
        <v>20</v>
      </c>
      <c r="F18829" s="11">
        <v>2</v>
      </c>
    </row>
    <row r="18830" spans="1:6">
      <c r="A18830" s="15">
        <v>18826</v>
      </c>
      <c r="B18830" s="17">
        <v>129.12</v>
      </c>
      <c r="C18830" s="11" t="s">
        <v>20</v>
      </c>
      <c r="D18830" s="11">
        <v>7</v>
      </c>
      <c r="E18830" s="11" t="s">
        <v>20</v>
      </c>
      <c r="F18830" s="11">
        <v>7</v>
      </c>
    </row>
    <row r="18831" spans="1:6">
      <c r="A18831" s="15">
        <v>18827</v>
      </c>
      <c r="B18831" s="17">
        <v>172.16</v>
      </c>
      <c r="C18831" s="11" t="s">
        <v>20</v>
      </c>
      <c r="D18831" s="11">
        <v>3</v>
      </c>
      <c r="E18831" s="11" t="s">
        <v>20</v>
      </c>
      <c r="F18831" s="11">
        <v>4</v>
      </c>
    </row>
    <row r="18832" spans="1:6">
      <c r="A18832" s="15">
        <v>18828</v>
      </c>
      <c r="B18832" s="17">
        <v>204</v>
      </c>
      <c r="C18832" s="11" t="s">
        <v>20</v>
      </c>
      <c r="D18832" s="11">
        <v>4</v>
      </c>
      <c r="E18832" s="11" t="s">
        <v>20</v>
      </c>
      <c r="F18832" s="11">
        <v>4</v>
      </c>
    </row>
    <row r="18833" spans="1:6">
      <c r="A18833" s="15">
        <v>18829</v>
      </c>
      <c r="B18833" s="17">
        <v>129.12</v>
      </c>
      <c r="C18833" s="11" t="s">
        <v>20</v>
      </c>
      <c r="D18833" s="11">
        <v>2</v>
      </c>
      <c r="E18833" s="11" t="s">
        <v>20</v>
      </c>
      <c r="F18833" s="11">
        <v>2</v>
      </c>
    </row>
    <row r="18834" spans="1:6">
      <c r="A18834" s="15">
        <v>18830</v>
      </c>
      <c r="B18834" s="17">
        <v>124.4</v>
      </c>
      <c r="C18834" s="11" t="s">
        <v>20</v>
      </c>
      <c r="D18834" s="11">
        <v>6</v>
      </c>
      <c r="E18834" s="11" t="s">
        <v>20</v>
      </c>
      <c r="F18834" s="11">
        <v>7</v>
      </c>
    </row>
    <row r="18835" spans="1:6">
      <c r="A18835" s="15">
        <v>18831</v>
      </c>
      <c r="B18835" s="17">
        <v>129.12</v>
      </c>
      <c r="C18835" s="11" t="s">
        <v>20</v>
      </c>
      <c r="D18835" s="11">
        <v>5</v>
      </c>
      <c r="E18835" s="11" t="s">
        <v>20</v>
      </c>
      <c r="F18835" s="11">
        <v>5</v>
      </c>
    </row>
    <row r="18836" spans="1:6">
      <c r="A18836" s="15">
        <v>18832</v>
      </c>
      <c r="B18836" s="17">
        <v>284.06</v>
      </c>
      <c r="C18836" s="11" t="s">
        <v>20</v>
      </c>
      <c r="D18836" s="11">
        <v>3</v>
      </c>
      <c r="E18836" s="11" t="s">
        <v>20</v>
      </c>
      <c r="F18836" s="11">
        <v>3</v>
      </c>
    </row>
    <row r="18837" spans="1:6">
      <c r="A18837" s="15">
        <v>18833</v>
      </c>
      <c r="B18837" s="17">
        <v>172.16</v>
      </c>
      <c r="C18837" s="11" t="s">
        <v>20</v>
      </c>
      <c r="D18837" s="11">
        <v>2</v>
      </c>
      <c r="E18837" s="11" t="s">
        <v>20</v>
      </c>
      <c r="F18837" s="11">
        <v>2</v>
      </c>
    </row>
    <row r="18838" spans="1:6">
      <c r="A18838" s="15">
        <v>18834</v>
      </c>
      <c r="B18838" s="17">
        <v>240.8</v>
      </c>
      <c r="C18838" s="11" t="s">
        <v>20</v>
      </c>
      <c r="D18838" s="11">
        <v>3</v>
      </c>
      <c r="E18838" s="11" t="s">
        <v>20</v>
      </c>
      <c r="F18838" s="11">
        <v>3</v>
      </c>
    </row>
    <row r="18839" spans="1:6">
      <c r="A18839" s="15">
        <v>18835</v>
      </c>
      <c r="B18839" s="17">
        <v>240.8</v>
      </c>
      <c r="C18839" s="11" t="s">
        <v>20</v>
      </c>
      <c r="D18839" s="11">
        <v>3</v>
      </c>
      <c r="E18839" s="11" t="s">
        <v>20</v>
      </c>
      <c r="F18839" s="11">
        <v>3</v>
      </c>
    </row>
    <row r="18840" spans="1:6">
      <c r="A18840" s="15">
        <v>18836</v>
      </c>
      <c r="B18840" s="17">
        <v>204</v>
      </c>
      <c r="C18840" s="11" t="s">
        <v>20</v>
      </c>
      <c r="D18840" s="11">
        <v>3</v>
      </c>
      <c r="E18840" s="11" t="s">
        <v>20</v>
      </c>
      <c r="F18840" s="11">
        <v>3</v>
      </c>
    </row>
    <row r="18841" spans="1:6">
      <c r="A18841" s="15">
        <v>18837</v>
      </c>
      <c r="B18841" s="17">
        <v>240.8</v>
      </c>
      <c r="C18841" s="11" t="s">
        <v>20</v>
      </c>
      <c r="D18841" s="11">
        <v>3</v>
      </c>
      <c r="E18841" s="11" t="s">
        <v>20</v>
      </c>
      <c r="F18841" s="11">
        <v>3</v>
      </c>
    </row>
    <row r="18842" spans="1:6">
      <c r="A18842" s="15">
        <v>18838</v>
      </c>
      <c r="B18842" s="17">
        <v>248.8</v>
      </c>
      <c r="C18842" s="11" t="s">
        <v>20</v>
      </c>
      <c r="D18842" s="11">
        <v>3</v>
      </c>
      <c r="E18842" s="11" t="s">
        <v>20</v>
      </c>
      <c r="F18842" s="11">
        <v>3</v>
      </c>
    </row>
    <row r="18843" spans="1:6">
      <c r="A18843" s="15">
        <v>18839</v>
      </c>
      <c r="B18843" s="17">
        <v>296</v>
      </c>
      <c r="C18843" s="11" t="s">
        <v>20</v>
      </c>
      <c r="D18843" s="11">
        <v>3</v>
      </c>
      <c r="E18843" s="11" t="s">
        <v>20</v>
      </c>
      <c r="F18843" s="11">
        <v>3</v>
      </c>
    </row>
    <row r="18844" spans="1:6">
      <c r="A18844" s="15">
        <v>18840</v>
      </c>
      <c r="B18844" s="17">
        <v>240.8</v>
      </c>
      <c r="C18844" s="11" t="s">
        <v>20</v>
      </c>
      <c r="D18844" s="11">
        <v>3</v>
      </c>
      <c r="E18844" s="11" t="s">
        <v>20</v>
      </c>
      <c r="F18844" s="11">
        <v>3</v>
      </c>
    </row>
    <row r="18845" spans="1:6">
      <c r="A18845" s="15">
        <v>18841</v>
      </c>
      <c r="B18845" s="17">
        <v>160.80000000000001</v>
      </c>
      <c r="C18845" s="11" t="s">
        <v>20</v>
      </c>
      <c r="D18845" s="11">
        <v>3</v>
      </c>
      <c r="E18845" s="11" t="s">
        <v>20</v>
      </c>
      <c r="F18845" s="11">
        <v>3</v>
      </c>
    </row>
    <row r="18846" spans="1:6">
      <c r="A18846" s="15">
        <v>18842</v>
      </c>
      <c r="B18846" s="17">
        <v>792.6</v>
      </c>
      <c r="C18846" s="11" t="s">
        <v>20</v>
      </c>
      <c r="D18846" s="11">
        <v>3</v>
      </c>
      <c r="E18846" s="11" t="s">
        <v>20</v>
      </c>
      <c r="F18846" s="11">
        <v>3</v>
      </c>
    </row>
    <row r="18847" spans="1:6">
      <c r="A18847" s="15">
        <v>18843</v>
      </c>
      <c r="B18847" s="17">
        <v>127.2</v>
      </c>
      <c r="C18847" s="11" t="s">
        <v>20</v>
      </c>
      <c r="D18847" s="11">
        <v>3</v>
      </c>
      <c r="E18847" s="11" t="s">
        <v>20</v>
      </c>
      <c r="F18847" s="11">
        <v>3</v>
      </c>
    </row>
    <row r="18848" spans="1:6">
      <c r="A18848" s="15">
        <v>18844</v>
      </c>
      <c r="B18848" s="17">
        <v>508</v>
      </c>
      <c r="C18848" s="11" t="s">
        <v>20</v>
      </c>
      <c r="D18848" s="11">
        <v>3</v>
      </c>
      <c r="E18848" s="11" t="s">
        <v>20</v>
      </c>
      <c r="F18848" s="11">
        <v>3</v>
      </c>
    </row>
    <row r="18849" spans="1:6">
      <c r="A18849" s="15">
        <v>18845</v>
      </c>
      <c r="B18849" s="17">
        <v>200</v>
      </c>
      <c r="C18849" s="11" t="s">
        <v>20</v>
      </c>
      <c r="D18849" s="11">
        <v>3</v>
      </c>
      <c r="E18849" s="11" t="s">
        <v>20</v>
      </c>
      <c r="F18849" s="11">
        <v>3</v>
      </c>
    </row>
    <row r="18850" spans="1:6">
      <c r="A18850" s="15">
        <v>18846</v>
      </c>
      <c r="B18850" s="17">
        <v>121.2</v>
      </c>
      <c r="C18850" s="11" t="s">
        <v>20</v>
      </c>
      <c r="D18850" s="11">
        <v>7</v>
      </c>
      <c r="E18850" s="11" t="s">
        <v>20</v>
      </c>
      <c r="F18850" s="11">
        <v>7</v>
      </c>
    </row>
    <row r="18851" spans="1:6">
      <c r="A18851" s="15">
        <v>18847</v>
      </c>
      <c r="B18851" s="17">
        <v>228.8</v>
      </c>
      <c r="C18851" s="11" t="s">
        <v>20</v>
      </c>
      <c r="D18851" s="11">
        <v>7</v>
      </c>
      <c r="E18851" s="11" t="s">
        <v>20</v>
      </c>
      <c r="F18851" s="11">
        <v>7</v>
      </c>
    </row>
    <row r="18852" spans="1:6">
      <c r="A18852" s="15">
        <v>18848</v>
      </c>
      <c r="B18852" s="17">
        <v>305.39999999999998</v>
      </c>
      <c r="C18852" s="11" t="s">
        <v>20</v>
      </c>
      <c r="D18852" s="11">
        <v>3</v>
      </c>
      <c r="E18852" s="11" t="s">
        <v>20</v>
      </c>
      <c r="F18852" s="11">
        <v>3</v>
      </c>
    </row>
    <row r="18853" spans="1:6">
      <c r="A18853" s="15">
        <v>18849</v>
      </c>
      <c r="B18853" s="17">
        <v>160.80000000000001</v>
      </c>
      <c r="C18853" s="11" t="s">
        <v>20</v>
      </c>
      <c r="D18853" s="11">
        <v>6</v>
      </c>
      <c r="E18853" s="11" t="s">
        <v>20</v>
      </c>
      <c r="F18853" s="11">
        <v>7</v>
      </c>
    </row>
    <row r="18854" spans="1:6">
      <c r="A18854" s="15">
        <v>18850</v>
      </c>
      <c r="B18854" s="17">
        <v>160.80000000000001</v>
      </c>
      <c r="C18854" s="11" t="s">
        <v>20</v>
      </c>
      <c r="D18854" s="11">
        <v>3</v>
      </c>
      <c r="E18854" s="11" t="s">
        <v>20</v>
      </c>
      <c r="F18854" s="11">
        <v>3</v>
      </c>
    </row>
    <row r="18855" spans="1:6">
      <c r="A18855" s="15">
        <v>18851</v>
      </c>
      <c r="B18855" s="17">
        <v>1129.04</v>
      </c>
      <c r="C18855" s="11" t="s">
        <v>20</v>
      </c>
      <c r="D18855" s="11">
        <v>6</v>
      </c>
      <c r="E18855" s="11" t="s">
        <v>20</v>
      </c>
      <c r="F18855" s="11">
        <v>7</v>
      </c>
    </row>
    <row r="18856" spans="1:6">
      <c r="A18856" s="15">
        <v>18852</v>
      </c>
      <c r="B18856" s="17">
        <v>127.2</v>
      </c>
      <c r="C18856" s="11" t="s">
        <v>20</v>
      </c>
      <c r="D18856" s="11">
        <v>4</v>
      </c>
      <c r="E18856" s="11" t="s">
        <v>20</v>
      </c>
      <c r="F18856" s="11">
        <v>4</v>
      </c>
    </row>
    <row r="18857" spans="1:6">
      <c r="A18857" s="15">
        <v>18853</v>
      </c>
      <c r="B18857" s="17">
        <v>348</v>
      </c>
      <c r="C18857" s="11" t="s">
        <v>20</v>
      </c>
      <c r="D18857" s="11">
        <v>3</v>
      </c>
      <c r="E18857" s="11" t="s">
        <v>20</v>
      </c>
      <c r="F18857" s="11">
        <v>3</v>
      </c>
    </row>
    <row r="18858" spans="1:6">
      <c r="A18858" s="15">
        <v>18854</v>
      </c>
      <c r="B18858" s="17">
        <v>948</v>
      </c>
      <c r="C18858" s="11" t="s">
        <v>20</v>
      </c>
      <c r="D18858" s="11">
        <v>4</v>
      </c>
      <c r="E18858" s="11" t="s">
        <v>20</v>
      </c>
      <c r="F18858" s="11">
        <v>4</v>
      </c>
    </row>
    <row r="18859" spans="1:6">
      <c r="A18859" s="15">
        <v>18855</v>
      </c>
      <c r="B18859" s="17">
        <v>121.2</v>
      </c>
      <c r="C18859" s="11" t="s">
        <v>20</v>
      </c>
      <c r="D18859" s="11">
        <v>1</v>
      </c>
      <c r="E18859" s="11" t="s">
        <v>20</v>
      </c>
      <c r="F18859" s="11">
        <v>1</v>
      </c>
    </row>
    <row r="18860" spans="1:6">
      <c r="A18860" s="15">
        <v>18856</v>
      </c>
      <c r="B18860" s="17">
        <v>304</v>
      </c>
      <c r="C18860" s="11" t="s">
        <v>20</v>
      </c>
      <c r="D18860" s="11">
        <v>2</v>
      </c>
      <c r="E18860" s="11" t="s">
        <v>20</v>
      </c>
      <c r="F18860" s="11">
        <v>4</v>
      </c>
    </row>
    <row r="18861" spans="1:6">
      <c r="A18861" s="15">
        <v>18857</v>
      </c>
      <c r="B18861" s="17">
        <v>304</v>
      </c>
      <c r="C18861" s="11" t="s">
        <v>20</v>
      </c>
      <c r="D18861" s="11">
        <v>2</v>
      </c>
      <c r="E18861" s="11" t="s">
        <v>20</v>
      </c>
      <c r="F18861" s="11">
        <v>2</v>
      </c>
    </row>
    <row r="18862" spans="1:6">
      <c r="A18862" s="15">
        <v>18858</v>
      </c>
      <c r="B18862" s="17">
        <v>228</v>
      </c>
      <c r="C18862" s="11" t="s">
        <v>20</v>
      </c>
      <c r="D18862" s="11">
        <v>7</v>
      </c>
      <c r="E18862" s="11" t="s">
        <v>20</v>
      </c>
      <c r="F18862" s="11">
        <v>7</v>
      </c>
    </row>
    <row r="18863" spans="1:6">
      <c r="A18863" s="15">
        <v>18859</v>
      </c>
      <c r="B18863" s="17">
        <v>129.12</v>
      </c>
      <c r="C18863" s="11" t="s">
        <v>20</v>
      </c>
      <c r="D18863" s="11">
        <v>8</v>
      </c>
      <c r="E18863" s="11" t="s">
        <v>20</v>
      </c>
      <c r="F18863" s="11">
        <v>8</v>
      </c>
    </row>
    <row r="18864" spans="1:6">
      <c r="A18864" s="15">
        <v>18860</v>
      </c>
      <c r="B18864" s="17">
        <v>172.16</v>
      </c>
      <c r="C18864" s="11" t="s">
        <v>20</v>
      </c>
      <c r="D18864" s="11">
        <v>3</v>
      </c>
      <c r="E18864" s="11" t="s">
        <v>20</v>
      </c>
      <c r="F18864" s="11">
        <v>4</v>
      </c>
    </row>
    <row r="18865" spans="1:6">
      <c r="A18865" s="15">
        <v>18861</v>
      </c>
      <c r="B18865" s="17">
        <v>311</v>
      </c>
      <c r="C18865" s="11" t="s">
        <v>20</v>
      </c>
      <c r="D18865" s="11">
        <v>2</v>
      </c>
      <c r="E18865" s="11" t="s">
        <v>20</v>
      </c>
      <c r="F18865" s="11">
        <v>2</v>
      </c>
    </row>
    <row r="18866" spans="1:6">
      <c r="A18866" s="15">
        <v>18862</v>
      </c>
      <c r="B18866" s="17">
        <v>172.16</v>
      </c>
      <c r="C18866" s="11" t="s">
        <v>20</v>
      </c>
      <c r="D18866" s="11">
        <v>6</v>
      </c>
      <c r="E18866" s="11" t="s">
        <v>20</v>
      </c>
      <c r="F18866" s="11">
        <v>6</v>
      </c>
    </row>
    <row r="18867" spans="1:6">
      <c r="A18867" s="15">
        <v>18863</v>
      </c>
      <c r="B18867" s="17">
        <v>129.12</v>
      </c>
      <c r="C18867" s="11" t="s">
        <v>20</v>
      </c>
      <c r="D18867" s="11">
        <v>6</v>
      </c>
      <c r="E18867" s="11" t="s">
        <v>20</v>
      </c>
      <c r="F18867" s="11">
        <v>6</v>
      </c>
    </row>
    <row r="18868" spans="1:6">
      <c r="A18868" s="15">
        <v>18864</v>
      </c>
      <c r="B18868" s="17">
        <v>129.12</v>
      </c>
      <c r="C18868" s="11" t="s">
        <v>20</v>
      </c>
      <c r="D18868" s="11">
        <v>6</v>
      </c>
      <c r="E18868" s="11" t="s">
        <v>20</v>
      </c>
      <c r="F18868" s="11">
        <v>6</v>
      </c>
    </row>
    <row r="18869" spans="1:6">
      <c r="A18869" s="15">
        <v>18865</v>
      </c>
      <c r="B18869" s="17">
        <v>110</v>
      </c>
      <c r="C18869" s="11" t="s">
        <v>20</v>
      </c>
      <c r="D18869" s="11">
        <v>4</v>
      </c>
      <c r="E18869" s="11" t="s">
        <v>20</v>
      </c>
      <c r="F18869" s="11">
        <v>4</v>
      </c>
    </row>
    <row r="18870" spans="1:6">
      <c r="A18870" s="15">
        <v>18866</v>
      </c>
      <c r="B18870" s="17">
        <v>270.39999999999998</v>
      </c>
      <c r="C18870" s="11" t="s">
        <v>20</v>
      </c>
      <c r="D18870" s="11">
        <v>1</v>
      </c>
      <c r="E18870" s="11" t="s">
        <v>20</v>
      </c>
      <c r="F18870" s="11">
        <v>2</v>
      </c>
    </row>
    <row r="18871" spans="1:6">
      <c r="A18871" s="15">
        <v>18867</v>
      </c>
      <c r="B18871" s="17">
        <v>156</v>
      </c>
      <c r="C18871" s="11" t="s">
        <v>20</v>
      </c>
      <c r="D18871" s="11">
        <v>4</v>
      </c>
      <c r="E18871" s="11" t="s">
        <v>20</v>
      </c>
      <c r="F18871" s="11">
        <v>5</v>
      </c>
    </row>
    <row r="18872" spans="1:6">
      <c r="A18872" s="15">
        <v>18868</v>
      </c>
      <c r="B18872" s="17">
        <v>156</v>
      </c>
      <c r="C18872" s="11" t="s">
        <v>20</v>
      </c>
      <c r="D18872" s="11">
        <v>4</v>
      </c>
      <c r="E18872" s="11" t="s">
        <v>20</v>
      </c>
      <c r="F18872" s="11">
        <v>5</v>
      </c>
    </row>
    <row r="18873" spans="1:6">
      <c r="A18873" s="15">
        <v>18869</v>
      </c>
      <c r="B18873" s="17">
        <v>156</v>
      </c>
      <c r="C18873" s="11" t="s">
        <v>20</v>
      </c>
      <c r="D18873" s="11">
        <v>4</v>
      </c>
      <c r="E18873" s="11" t="s">
        <v>20</v>
      </c>
      <c r="F18873" s="11">
        <v>5</v>
      </c>
    </row>
    <row r="18874" spans="1:6">
      <c r="A18874" s="15">
        <v>18870</v>
      </c>
      <c r="B18874" s="17">
        <v>150</v>
      </c>
      <c r="C18874" s="11" t="s">
        <v>20</v>
      </c>
      <c r="D18874" s="11">
        <v>5</v>
      </c>
      <c r="E18874" s="11" t="s">
        <v>20</v>
      </c>
      <c r="F18874" s="11">
        <v>5</v>
      </c>
    </row>
    <row r="18875" spans="1:6">
      <c r="A18875" s="15">
        <v>18871</v>
      </c>
      <c r="B18875" s="17">
        <v>150</v>
      </c>
      <c r="C18875" s="11" t="s">
        <v>20</v>
      </c>
      <c r="D18875" s="11">
        <v>4</v>
      </c>
      <c r="E18875" s="11" t="s">
        <v>20</v>
      </c>
      <c r="F18875" s="11">
        <v>4</v>
      </c>
    </row>
    <row r="18876" spans="1:6">
      <c r="A18876" s="15">
        <v>18872</v>
      </c>
      <c r="B18876" s="17">
        <v>150</v>
      </c>
      <c r="C18876" s="11" t="s">
        <v>20</v>
      </c>
      <c r="D18876" s="11">
        <v>6</v>
      </c>
      <c r="E18876" s="11" t="s">
        <v>20</v>
      </c>
      <c r="F18876" s="11">
        <v>7</v>
      </c>
    </row>
    <row r="18877" spans="1:6">
      <c r="A18877" s="15">
        <v>18873</v>
      </c>
      <c r="B18877" s="17">
        <v>150</v>
      </c>
      <c r="C18877" s="11" t="s">
        <v>20</v>
      </c>
      <c r="D18877" s="11">
        <v>7</v>
      </c>
      <c r="E18877" s="11" t="s">
        <v>20</v>
      </c>
      <c r="F18877" s="11">
        <v>7</v>
      </c>
    </row>
    <row r="18878" spans="1:6">
      <c r="A18878" s="15">
        <v>18874</v>
      </c>
      <c r="B18878" s="17">
        <v>150</v>
      </c>
      <c r="C18878" s="11" t="s">
        <v>20</v>
      </c>
      <c r="D18878" s="11">
        <v>3</v>
      </c>
      <c r="E18878" s="11" t="s">
        <v>20</v>
      </c>
      <c r="F18878" s="11">
        <v>3</v>
      </c>
    </row>
    <row r="18879" spans="1:6">
      <c r="A18879" s="15">
        <v>18875</v>
      </c>
      <c r="B18879" s="17">
        <v>150</v>
      </c>
      <c r="C18879" s="11" t="s">
        <v>20</v>
      </c>
      <c r="D18879" s="11">
        <v>1</v>
      </c>
      <c r="E18879" s="11" t="s">
        <v>20</v>
      </c>
      <c r="F18879" s="11">
        <v>1</v>
      </c>
    </row>
    <row r="18880" spans="1:6">
      <c r="A18880" s="15">
        <v>18876</v>
      </c>
      <c r="B18880" s="17">
        <v>150</v>
      </c>
      <c r="C18880" s="11" t="s">
        <v>20</v>
      </c>
      <c r="D18880" s="11">
        <v>2</v>
      </c>
      <c r="E18880" s="11" t="s">
        <v>20</v>
      </c>
      <c r="F18880" s="11">
        <v>3</v>
      </c>
    </row>
    <row r="18881" spans="1:6">
      <c r="A18881" s="15">
        <v>18877</v>
      </c>
      <c r="B18881" s="17">
        <v>129.12</v>
      </c>
      <c r="C18881" s="11" t="s">
        <v>20</v>
      </c>
      <c r="D18881" s="11">
        <v>2</v>
      </c>
      <c r="E18881" s="11" t="s">
        <v>20</v>
      </c>
      <c r="F18881" s="11">
        <v>2</v>
      </c>
    </row>
    <row r="18882" spans="1:6">
      <c r="A18882" s="15">
        <v>18878</v>
      </c>
      <c r="B18882" s="17">
        <v>129.12</v>
      </c>
      <c r="C18882" s="11" t="s">
        <v>20</v>
      </c>
      <c r="D18882" s="11">
        <v>2</v>
      </c>
      <c r="E18882" s="11" t="s">
        <v>20</v>
      </c>
      <c r="F18882" s="11">
        <v>2</v>
      </c>
    </row>
    <row r="18883" spans="1:6">
      <c r="A18883" s="15">
        <v>18879</v>
      </c>
      <c r="B18883" s="17">
        <v>144</v>
      </c>
      <c r="C18883" s="11" t="s">
        <v>20</v>
      </c>
      <c r="D18883" s="11">
        <v>3</v>
      </c>
      <c r="E18883" s="11" t="s">
        <v>20</v>
      </c>
      <c r="F18883" s="11">
        <v>3</v>
      </c>
    </row>
    <row r="18884" spans="1:6">
      <c r="A18884" s="15">
        <v>18880</v>
      </c>
      <c r="B18884" s="17">
        <v>840.6</v>
      </c>
      <c r="C18884" s="11" t="s">
        <v>20</v>
      </c>
      <c r="D18884" s="11">
        <v>3</v>
      </c>
      <c r="E18884" s="11" t="s">
        <v>20</v>
      </c>
      <c r="F18884" s="11">
        <v>3</v>
      </c>
    </row>
    <row r="18885" spans="1:6">
      <c r="A18885" s="15">
        <v>18881</v>
      </c>
      <c r="B18885" s="17">
        <v>127.2</v>
      </c>
      <c r="C18885" s="11" t="s">
        <v>20</v>
      </c>
      <c r="D18885" s="11">
        <v>3</v>
      </c>
      <c r="E18885" s="11" t="s">
        <v>20</v>
      </c>
      <c r="F18885" s="11">
        <v>3</v>
      </c>
    </row>
    <row r="18886" spans="1:6">
      <c r="A18886" s="15">
        <v>18882</v>
      </c>
      <c r="B18886" s="17">
        <v>136</v>
      </c>
      <c r="C18886" s="11" t="s">
        <v>20</v>
      </c>
      <c r="D18886" s="11">
        <v>1</v>
      </c>
      <c r="E18886" s="11" t="s">
        <v>20</v>
      </c>
      <c r="F18886" s="11">
        <v>1</v>
      </c>
    </row>
    <row r="18887" spans="1:6">
      <c r="A18887" s="15">
        <v>18883</v>
      </c>
      <c r="B18887" s="17">
        <v>136</v>
      </c>
      <c r="C18887" s="11" t="s">
        <v>20</v>
      </c>
      <c r="D18887" s="11">
        <v>1</v>
      </c>
      <c r="E18887" s="11" t="s">
        <v>20</v>
      </c>
      <c r="F18887" s="11">
        <v>1</v>
      </c>
    </row>
    <row r="18888" spans="1:6">
      <c r="A18888" s="15">
        <v>18884</v>
      </c>
      <c r="B18888" s="17">
        <v>136</v>
      </c>
      <c r="C18888" s="11" t="s">
        <v>20</v>
      </c>
      <c r="D18888" s="11">
        <v>1</v>
      </c>
      <c r="E18888" s="11" t="s">
        <v>20</v>
      </c>
      <c r="F18888" s="11">
        <v>1</v>
      </c>
    </row>
    <row r="18889" spans="1:6">
      <c r="A18889" s="15">
        <v>18885</v>
      </c>
      <c r="B18889" s="17">
        <v>129.12</v>
      </c>
      <c r="C18889" s="11" t="s">
        <v>20</v>
      </c>
      <c r="D18889" s="11">
        <v>4</v>
      </c>
      <c r="E18889" s="11" t="s">
        <v>20</v>
      </c>
      <c r="F18889" s="11">
        <v>5</v>
      </c>
    </row>
    <row r="18890" spans="1:6">
      <c r="A18890" s="15">
        <v>18886</v>
      </c>
      <c r="B18890" s="17">
        <v>129.12</v>
      </c>
      <c r="C18890" s="11" t="s">
        <v>20</v>
      </c>
      <c r="D18890" s="11">
        <v>5</v>
      </c>
      <c r="E18890" s="11" t="s">
        <v>20</v>
      </c>
      <c r="F18890" s="11">
        <v>5</v>
      </c>
    </row>
    <row r="18891" spans="1:6">
      <c r="A18891" s="15">
        <v>18887</v>
      </c>
      <c r="B18891" s="17">
        <v>145.6</v>
      </c>
      <c r="C18891" s="11" t="s">
        <v>20</v>
      </c>
      <c r="D18891" s="11">
        <v>3</v>
      </c>
      <c r="E18891" s="11" t="s">
        <v>20</v>
      </c>
      <c r="F18891" s="11">
        <v>3</v>
      </c>
    </row>
    <row r="18892" spans="1:6">
      <c r="A18892" s="15">
        <v>18888</v>
      </c>
      <c r="B18892" s="17">
        <v>193.6</v>
      </c>
      <c r="C18892" s="11" t="s">
        <v>20</v>
      </c>
      <c r="D18892" s="11">
        <v>3</v>
      </c>
      <c r="E18892" s="11" t="s">
        <v>20</v>
      </c>
      <c r="F18892" s="11">
        <v>3</v>
      </c>
    </row>
    <row r="18893" spans="1:6">
      <c r="A18893" s="15">
        <v>18889</v>
      </c>
      <c r="B18893" s="17">
        <v>150</v>
      </c>
      <c r="C18893" s="11" t="s">
        <v>20</v>
      </c>
      <c r="D18893" s="11">
        <v>8</v>
      </c>
      <c r="E18893" s="11" t="s">
        <v>20</v>
      </c>
      <c r="F18893" s="11">
        <v>8</v>
      </c>
    </row>
    <row r="18894" spans="1:6">
      <c r="A18894" s="15">
        <v>18890</v>
      </c>
      <c r="B18894" s="17">
        <v>297.60000000000002</v>
      </c>
      <c r="C18894" s="11" t="s">
        <v>20</v>
      </c>
      <c r="D18894" s="11">
        <v>5</v>
      </c>
      <c r="E18894" s="11" t="s">
        <v>20</v>
      </c>
      <c r="F18894" s="11">
        <v>5</v>
      </c>
    </row>
    <row r="18895" spans="1:6">
      <c r="A18895" s="15">
        <v>18891</v>
      </c>
      <c r="B18895" s="17">
        <v>297.60000000000002</v>
      </c>
      <c r="C18895" s="11" t="s">
        <v>20</v>
      </c>
      <c r="D18895" s="11">
        <v>5</v>
      </c>
      <c r="E18895" s="11" t="s">
        <v>20</v>
      </c>
      <c r="F18895" s="11">
        <v>5</v>
      </c>
    </row>
    <row r="18896" spans="1:6">
      <c r="A18896" s="15">
        <v>18892</v>
      </c>
      <c r="B18896" s="17">
        <v>185.3</v>
      </c>
      <c r="C18896" s="11" t="s">
        <v>20</v>
      </c>
      <c r="D18896" s="11">
        <v>2</v>
      </c>
      <c r="E18896" s="11" t="s">
        <v>20</v>
      </c>
      <c r="F18896" s="11">
        <v>2</v>
      </c>
    </row>
    <row r="18897" spans="1:6">
      <c r="A18897" s="15">
        <v>18893</v>
      </c>
      <c r="B18897" s="17">
        <v>120</v>
      </c>
      <c r="C18897" s="11" t="s">
        <v>20</v>
      </c>
      <c r="D18897" s="11">
        <v>3</v>
      </c>
      <c r="E18897" s="11" t="s">
        <v>20</v>
      </c>
      <c r="F18897" s="11">
        <v>3</v>
      </c>
    </row>
    <row r="18898" spans="1:6">
      <c r="A18898" s="15">
        <v>18894</v>
      </c>
      <c r="B18898" s="17">
        <v>120</v>
      </c>
      <c r="C18898" s="11" t="s">
        <v>20</v>
      </c>
      <c r="D18898" s="11">
        <v>1</v>
      </c>
      <c r="E18898" s="11" t="s">
        <v>20</v>
      </c>
      <c r="F18898" s="11">
        <v>1</v>
      </c>
    </row>
    <row r="18899" spans="1:6">
      <c r="A18899" s="15">
        <v>18895</v>
      </c>
      <c r="B18899" s="17">
        <v>120</v>
      </c>
      <c r="C18899" s="11" t="s">
        <v>20</v>
      </c>
      <c r="D18899" s="11">
        <v>2</v>
      </c>
      <c r="E18899" s="11" t="s">
        <v>20</v>
      </c>
      <c r="F18899" s="11">
        <v>2</v>
      </c>
    </row>
    <row r="18900" spans="1:6">
      <c r="A18900" s="15">
        <v>18896</v>
      </c>
      <c r="B18900" s="17">
        <v>129.12</v>
      </c>
      <c r="C18900" s="11" t="s">
        <v>20</v>
      </c>
      <c r="D18900" s="11">
        <v>7</v>
      </c>
      <c r="E18900" s="11" t="s">
        <v>20</v>
      </c>
      <c r="F18900" s="11">
        <v>7</v>
      </c>
    </row>
    <row r="18901" spans="1:6">
      <c r="A18901" s="15">
        <v>18897</v>
      </c>
      <c r="B18901" s="17">
        <v>129.12</v>
      </c>
      <c r="C18901" s="11" t="s">
        <v>20</v>
      </c>
      <c r="D18901" s="11">
        <v>2</v>
      </c>
      <c r="E18901" s="11" t="s">
        <v>20</v>
      </c>
      <c r="F18901" s="11">
        <v>3</v>
      </c>
    </row>
    <row r="18902" spans="1:6">
      <c r="A18902" s="15">
        <v>18898</v>
      </c>
      <c r="B18902" s="17">
        <v>129.12</v>
      </c>
      <c r="C18902" s="11" t="s">
        <v>20</v>
      </c>
      <c r="D18902" s="11">
        <v>5</v>
      </c>
      <c r="E18902" s="11" t="s">
        <v>20</v>
      </c>
      <c r="F18902" s="11">
        <v>5</v>
      </c>
    </row>
    <row r="18903" spans="1:6">
      <c r="A18903" s="15">
        <v>18899</v>
      </c>
      <c r="B18903" s="17">
        <v>129.12</v>
      </c>
      <c r="C18903" s="11" t="s">
        <v>20</v>
      </c>
      <c r="D18903" s="11">
        <v>2</v>
      </c>
      <c r="E18903" s="11" t="s">
        <v>20</v>
      </c>
      <c r="F18903" s="11">
        <v>3</v>
      </c>
    </row>
    <row r="18904" spans="1:6">
      <c r="A18904" s="15">
        <v>18900</v>
      </c>
      <c r="B18904" s="17">
        <v>248.8</v>
      </c>
      <c r="C18904" s="11" t="s">
        <v>20</v>
      </c>
      <c r="D18904" s="11">
        <v>3</v>
      </c>
      <c r="E18904" s="11" t="s">
        <v>20</v>
      </c>
      <c r="F18904" s="11">
        <v>4</v>
      </c>
    </row>
    <row r="18905" spans="1:6">
      <c r="A18905" s="15">
        <v>18901</v>
      </c>
      <c r="B18905" s="17">
        <v>204</v>
      </c>
      <c r="C18905" s="11" t="s">
        <v>20</v>
      </c>
      <c r="D18905" s="11">
        <v>3</v>
      </c>
      <c r="E18905" s="11" t="s">
        <v>20</v>
      </c>
      <c r="F18905" s="11">
        <v>4</v>
      </c>
    </row>
    <row r="18906" spans="1:6">
      <c r="A18906" s="15">
        <v>18902</v>
      </c>
      <c r="B18906" s="17">
        <v>250.8</v>
      </c>
      <c r="C18906" s="11" t="s">
        <v>20</v>
      </c>
      <c r="D18906" s="11">
        <v>6</v>
      </c>
      <c r="E18906" s="11" t="s">
        <v>20</v>
      </c>
      <c r="F18906" s="11">
        <v>6</v>
      </c>
    </row>
    <row r="18907" spans="1:6">
      <c r="A18907" s="15">
        <v>18903</v>
      </c>
      <c r="B18907" s="17">
        <v>250.8</v>
      </c>
      <c r="C18907" s="11" t="s">
        <v>20</v>
      </c>
      <c r="D18907" s="11">
        <v>6</v>
      </c>
      <c r="E18907" s="11" t="s">
        <v>20</v>
      </c>
      <c r="F18907" s="11">
        <v>6</v>
      </c>
    </row>
    <row r="18908" spans="1:6">
      <c r="A18908" s="15">
        <v>18904</v>
      </c>
      <c r="B18908" s="17">
        <v>388.08</v>
      </c>
      <c r="C18908" s="11" t="s">
        <v>20</v>
      </c>
      <c r="D18908" s="11">
        <v>6</v>
      </c>
      <c r="E18908" s="11" t="s">
        <v>20</v>
      </c>
      <c r="F18908" s="11">
        <v>6</v>
      </c>
    </row>
    <row r="18909" spans="1:6">
      <c r="A18909" s="15">
        <v>18905</v>
      </c>
      <c r="B18909" s="17">
        <v>388.08</v>
      </c>
      <c r="C18909" s="11" t="s">
        <v>20</v>
      </c>
      <c r="D18909" s="11">
        <v>6</v>
      </c>
      <c r="E18909" s="11" t="s">
        <v>20</v>
      </c>
      <c r="F18909" s="11">
        <v>6</v>
      </c>
    </row>
    <row r="18910" spans="1:6">
      <c r="A18910" s="15">
        <v>18906</v>
      </c>
      <c r="B18910" s="17">
        <v>462.4</v>
      </c>
      <c r="C18910" s="11" t="s">
        <v>20</v>
      </c>
      <c r="D18910" s="11">
        <v>6</v>
      </c>
      <c r="E18910" s="11" t="s">
        <v>20</v>
      </c>
      <c r="F18910" s="11">
        <v>6</v>
      </c>
    </row>
    <row r="18911" spans="1:6">
      <c r="A18911" s="15">
        <v>18907</v>
      </c>
      <c r="B18911" s="17">
        <v>172.16</v>
      </c>
      <c r="C18911" s="11" t="s">
        <v>20</v>
      </c>
      <c r="D18911" s="11">
        <v>5</v>
      </c>
      <c r="E18911" s="11" t="s">
        <v>20</v>
      </c>
      <c r="F18911" s="11">
        <v>6</v>
      </c>
    </row>
    <row r="18912" spans="1:6">
      <c r="A18912" s="15">
        <v>18908</v>
      </c>
      <c r="B18912" s="17">
        <v>248.8</v>
      </c>
      <c r="C18912" s="11" t="s">
        <v>20</v>
      </c>
      <c r="D18912" s="11">
        <v>5</v>
      </c>
      <c r="E18912" s="11" t="s">
        <v>20</v>
      </c>
      <c r="F18912" s="11">
        <v>5</v>
      </c>
    </row>
    <row r="18913" spans="1:6">
      <c r="A18913" s="15">
        <v>18909</v>
      </c>
      <c r="B18913" s="17">
        <v>248.8</v>
      </c>
      <c r="C18913" s="11" t="s">
        <v>20</v>
      </c>
      <c r="D18913" s="11">
        <v>5</v>
      </c>
      <c r="E18913" s="11" t="s">
        <v>20</v>
      </c>
      <c r="F18913" s="11">
        <v>5</v>
      </c>
    </row>
    <row r="18914" spans="1:6">
      <c r="A18914" s="15">
        <v>18910</v>
      </c>
      <c r="B18914" s="17">
        <v>204</v>
      </c>
      <c r="C18914" s="11" t="s">
        <v>20</v>
      </c>
      <c r="D18914" s="11">
        <v>4</v>
      </c>
      <c r="E18914" s="11" t="s">
        <v>20</v>
      </c>
      <c r="F18914" s="11">
        <v>4</v>
      </c>
    </row>
    <row r="18915" spans="1:6">
      <c r="A18915" s="15">
        <v>18911</v>
      </c>
      <c r="B18915" s="17">
        <v>156</v>
      </c>
      <c r="C18915" s="11" t="s">
        <v>20</v>
      </c>
      <c r="D18915" s="11">
        <v>5</v>
      </c>
      <c r="E18915" s="11" t="s">
        <v>20</v>
      </c>
      <c r="F18915" s="11">
        <v>5</v>
      </c>
    </row>
    <row r="18916" spans="1:6">
      <c r="A18916" s="15">
        <v>18912</v>
      </c>
      <c r="B18916" s="17">
        <v>240.8</v>
      </c>
      <c r="C18916" s="11" t="s">
        <v>20</v>
      </c>
      <c r="D18916" s="11">
        <v>5</v>
      </c>
      <c r="E18916" s="11" t="s">
        <v>20</v>
      </c>
      <c r="F18916" s="11">
        <v>5</v>
      </c>
    </row>
    <row r="18917" spans="1:6">
      <c r="A18917" s="15">
        <v>18913</v>
      </c>
      <c r="B18917" s="17">
        <v>296</v>
      </c>
      <c r="C18917" s="11" t="s">
        <v>20</v>
      </c>
      <c r="D18917" s="11">
        <v>5</v>
      </c>
      <c r="E18917" s="11" t="s">
        <v>20</v>
      </c>
      <c r="F18917" s="11">
        <v>5</v>
      </c>
    </row>
    <row r="18918" spans="1:6">
      <c r="A18918" s="15">
        <v>18914</v>
      </c>
      <c r="B18918" s="17">
        <v>334.4</v>
      </c>
      <c r="C18918" s="11" t="s">
        <v>19</v>
      </c>
      <c r="D18918" s="11">
        <v>10</v>
      </c>
      <c r="E18918" s="11" t="s">
        <v>20</v>
      </c>
      <c r="F18918" s="11">
        <v>1</v>
      </c>
    </row>
    <row r="18919" spans="1:6">
      <c r="A18919" s="15">
        <v>18915</v>
      </c>
      <c r="B18919" s="17">
        <v>498.6</v>
      </c>
      <c r="C18919" s="11" t="s">
        <v>20</v>
      </c>
      <c r="D18919" s="11">
        <v>1</v>
      </c>
      <c r="E18919" s="11" t="s">
        <v>20</v>
      </c>
      <c r="F18919" s="11">
        <v>1</v>
      </c>
    </row>
    <row r="18920" spans="1:6">
      <c r="A18920" s="15">
        <v>18916</v>
      </c>
      <c r="B18920" s="17">
        <v>247.07</v>
      </c>
      <c r="C18920" s="11" t="s">
        <v>20</v>
      </c>
      <c r="D18920" s="11">
        <v>4</v>
      </c>
      <c r="E18920" s="11" t="s">
        <v>20</v>
      </c>
      <c r="F18920" s="11">
        <v>6</v>
      </c>
    </row>
    <row r="18921" spans="1:6">
      <c r="A18921" s="15">
        <v>18917</v>
      </c>
      <c r="B18921" s="17">
        <v>160.80000000000001</v>
      </c>
      <c r="C18921" s="11" t="s">
        <v>20</v>
      </c>
      <c r="D18921" s="11">
        <v>5</v>
      </c>
      <c r="E18921" s="11" t="s">
        <v>20</v>
      </c>
      <c r="F18921" s="11">
        <v>5</v>
      </c>
    </row>
    <row r="18922" spans="1:6">
      <c r="A18922" s="15">
        <v>18918</v>
      </c>
      <c r="B18922" s="17">
        <v>204</v>
      </c>
      <c r="C18922" s="11" t="s">
        <v>20</v>
      </c>
      <c r="D18922" s="11">
        <v>5</v>
      </c>
      <c r="E18922" s="11" t="s">
        <v>20</v>
      </c>
      <c r="F18922" s="11">
        <v>5</v>
      </c>
    </row>
    <row r="18923" spans="1:6">
      <c r="A18923" s="15">
        <v>18919</v>
      </c>
      <c r="B18923" s="17">
        <v>204</v>
      </c>
      <c r="C18923" s="11" t="s">
        <v>20</v>
      </c>
      <c r="D18923" s="11">
        <v>5</v>
      </c>
      <c r="E18923" s="11" t="s">
        <v>20</v>
      </c>
      <c r="F18923" s="11">
        <v>5</v>
      </c>
    </row>
    <row r="18924" spans="1:6">
      <c r="A18924" s="15">
        <v>18920</v>
      </c>
      <c r="B18924" s="17">
        <v>121.2</v>
      </c>
      <c r="C18924" s="11" t="s">
        <v>20</v>
      </c>
      <c r="D18924" s="11">
        <v>1</v>
      </c>
      <c r="E18924" s="11" t="s">
        <v>20</v>
      </c>
      <c r="F18924" s="11">
        <v>1</v>
      </c>
    </row>
    <row r="18925" spans="1:6">
      <c r="A18925" s="15">
        <v>18921</v>
      </c>
      <c r="B18925" s="17">
        <v>792</v>
      </c>
      <c r="C18925" s="11" t="s">
        <v>20</v>
      </c>
      <c r="D18925" s="11">
        <v>2</v>
      </c>
      <c r="E18925" s="11" t="s">
        <v>20</v>
      </c>
      <c r="F18925" s="11">
        <v>2</v>
      </c>
    </row>
    <row r="18926" spans="1:6">
      <c r="A18926" s="15">
        <v>18922</v>
      </c>
      <c r="B18926" s="17">
        <v>792</v>
      </c>
      <c r="C18926" s="11" t="s">
        <v>20</v>
      </c>
      <c r="D18926" s="11">
        <v>2</v>
      </c>
      <c r="E18926" s="11" t="s">
        <v>20</v>
      </c>
      <c r="F18926" s="11">
        <v>2</v>
      </c>
    </row>
    <row r="18927" spans="1:6">
      <c r="A18927" s="15">
        <v>18923</v>
      </c>
      <c r="B18927" s="17">
        <v>476.44</v>
      </c>
      <c r="C18927" s="11" t="s">
        <v>20</v>
      </c>
      <c r="D18927" s="11">
        <v>2</v>
      </c>
      <c r="E18927" s="11" t="s">
        <v>20</v>
      </c>
      <c r="F18927" s="11">
        <v>2</v>
      </c>
    </row>
    <row r="18928" spans="1:6">
      <c r="A18928" s="15">
        <v>18924</v>
      </c>
      <c r="B18928" s="17">
        <v>476.44</v>
      </c>
      <c r="C18928" s="11" t="s">
        <v>20</v>
      </c>
      <c r="D18928" s="11">
        <v>2</v>
      </c>
      <c r="E18928" s="11" t="s">
        <v>20</v>
      </c>
      <c r="F18928" s="11">
        <v>2</v>
      </c>
    </row>
    <row r="18929" spans="1:6">
      <c r="A18929" s="15">
        <v>18925</v>
      </c>
      <c r="B18929" s="17">
        <v>476.44</v>
      </c>
      <c r="C18929" s="11" t="s">
        <v>20</v>
      </c>
      <c r="D18929" s="11">
        <v>2</v>
      </c>
      <c r="E18929" s="11" t="s">
        <v>20</v>
      </c>
      <c r="F18929" s="11">
        <v>2</v>
      </c>
    </row>
    <row r="18930" spans="1:6">
      <c r="A18930" s="15">
        <v>18926</v>
      </c>
      <c r="B18930" s="17">
        <v>476.44</v>
      </c>
      <c r="C18930" s="11" t="s">
        <v>20</v>
      </c>
      <c r="D18930" s="11">
        <v>2</v>
      </c>
      <c r="E18930" s="11" t="s">
        <v>20</v>
      </c>
      <c r="F18930" s="11">
        <v>2</v>
      </c>
    </row>
    <row r="18931" spans="1:6">
      <c r="A18931" s="15">
        <v>18927</v>
      </c>
      <c r="B18931" s="17">
        <v>128.80000000000001</v>
      </c>
      <c r="C18931" s="11" t="s">
        <v>20</v>
      </c>
      <c r="D18931" s="11">
        <v>1</v>
      </c>
      <c r="E18931" s="11" t="s">
        <v>20</v>
      </c>
      <c r="F18931" s="11">
        <v>1</v>
      </c>
    </row>
    <row r="18932" spans="1:6">
      <c r="A18932" s="15">
        <v>18928</v>
      </c>
      <c r="B18932" s="17">
        <v>121.2</v>
      </c>
      <c r="C18932" s="11" t="s">
        <v>20</v>
      </c>
      <c r="D18932" s="11">
        <v>1</v>
      </c>
      <c r="E18932" s="11" t="s">
        <v>20</v>
      </c>
      <c r="F18932" s="11">
        <v>1</v>
      </c>
    </row>
    <row r="18933" spans="1:6">
      <c r="A18933" s="15">
        <v>18929</v>
      </c>
      <c r="B18933" s="17">
        <v>110.53</v>
      </c>
      <c r="C18933" s="11" t="s">
        <v>20</v>
      </c>
      <c r="D18933" s="11">
        <v>4</v>
      </c>
      <c r="E18933" s="11" t="s">
        <v>20</v>
      </c>
      <c r="F18933" s="11">
        <v>4</v>
      </c>
    </row>
    <row r="18934" spans="1:6">
      <c r="A18934" s="15">
        <v>18930</v>
      </c>
      <c r="B18934" s="17">
        <v>185.3</v>
      </c>
      <c r="C18934" s="11" t="s">
        <v>20</v>
      </c>
      <c r="D18934" s="11">
        <v>4</v>
      </c>
      <c r="E18934" s="11" t="s">
        <v>20</v>
      </c>
      <c r="F18934" s="11">
        <v>4</v>
      </c>
    </row>
    <row r="18935" spans="1:6">
      <c r="A18935" s="15">
        <v>18931</v>
      </c>
      <c r="B18935" s="17">
        <v>193.96</v>
      </c>
      <c r="C18935" s="11" t="s">
        <v>20</v>
      </c>
      <c r="D18935" s="11">
        <v>4</v>
      </c>
      <c r="E18935" s="11" t="s">
        <v>20</v>
      </c>
      <c r="F18935" s="11">
        <v>4</v>
      </c>
    </row>
    <row r="18936" spans="1:6">
      <c r="A18936" s="15">
        <v>18932</v>
      </c>
      <c r="B18936" s="17">
        <v>183.36</v>
      </c>
      <c r="C18936" s="11" t="s">
        <v>20</v>
      </c>
      <c r="D18936" s="11">
        <v>4</v>
      </c>
      <c r="E18936" s="11" t="s">
        <v>20</v>
      </c>
      <c r="F18936" s="11">
        <v>4</v>
      </c>
    </row>
    <row r="18937" spans="1:6">
      <c r="A18937" s="15">
        <v>18933</v>
      </c>
      <c r="B18937" s="17">
        <v>281.64</v>
      </c>
      <c r="C18937" s="11" t="s">
        <v>20</v>
      </c>
      <c r="D18937" s="11">
        <v>4</v>
      </c>
      <c r="E18937" s="11" t="s">
        <v>20</v>
      </c>
      <c r="F18937" s="11">
        <v>4</v>
      </c>
    </row>
    <row r="18938" spans="1:6">
      <c r="A18938" s="15">
        <v>18934</v>
      </c>
      <c r="B18938" s="17">
        <v>193.96</v>
      </c>
      <c r="C18938" s="11" t="s">
        <v>20</v>
      </c>
      <c r="D18938" s="11">
        <v>4</v>
      </c>
      <c r="E18938" s="11" t="s">
        <v>20</v>
      </c>
      <c r="F18938" s="11">
        <v>4</v>
      </c>
    </row>
    <row r="18939" spans="1:6">
      <c r="A18939" s="15">
        <v>18935</v>
      </c>
      <c r="B18939" s="17">
        <v>159.04</v>
      </c>
      <c r="C18939" s="11" t="s">
        <v>19</v>
      </c>
      <c r="D18939" s="11">
        <v>10</v>
      </c>
      <c r="E18939" s="11" t="s">
        <v>20</v>
      </c>
      <c r="F18939" s="11">
        <v>1</v>
      </c>
    </row>
    <row r="18940" spans="1:6">
      <c r="A18940" s="15">
        <v>18936</v>
      </c>
      <c r="B18940" s="17">
        <v>119.28</v>
      </c>
      <c r="C18940" s="11" t="s">
        <v>19</v>
      </c>
      <c r="D18940" s="11">
        <v>11</v>
      </c>
      <c r="E18940" s="11" t="s">
        <v>20</v>
      </c>
      <c r="F18940" s="11">
        <v>1</v>
      </c>
    </row>
    <row r="18941" spans="1:6">
      <c r="A18941" s="15">
        <v>18937</v>
      </c>
      <c r="B18941" s="17">
        <v>129.12</v>
      </c>
      <c r="C18941" s="11" t="s">
        <v>20</v>
      </c>
      <c r="D18941" s="11">
        <v>3</v>
      </c>
      <c r="E18941" s="11" t="s">
        <v>20</v>
      </c>
      <c r="F18941" s="11">
        <v>3</v>
      </c>
    </row>
    <row r="18942" spans="1:6">
      <c r="A18942" s="15">
        <v>18938</v>
      </c>
      <c r="B18942" s="17">
        <v>279.2</v>
      </c>
      <c r="C18942" s="11" t="s">
        <v>20</v>
      </c>
      <c r="D18942" s="11">
        <v>4</v>
      </c>
      <c r="E18942" s="11" t="s">
        <v>20</v>
      </c>
      <c r="F18942" s="11">
        <v>4</v>
      </c>
    </row>
    <row r="18943" spans="1:6">
      <c r="A18943" s="15">
        <v>18939</v>
      </c>
      <c r="B18943" s="17">
        <v>235.2</v>
      </c>
      <c r="C18943" s="11" t="s">
        <v>20</v>
      </c>
      <c r="D18943" s="11">
        <v>4</v>
      </c>
      <c r="E18943" s="11" t="s">
        <v>20</v>
      </c>
      <c r="F18943" s="11">
        <v>4</v>
      </c>
    </row>
    <row r="18944" spans="1:6">
      <c r="A18944" s="15">
        <v>18940</v>
      </c>
      <c r="B18944" s="17">
        <v>279.2</v>
      </c>
      <c r="C18944" s="11" t="s">
        <v>20</v>
      </c>
      <c r="D18944" s="11">
        <v>4</v>
      </c>
      <c r="E18944" s="11" t="s">
        <v>20</v>
      </c>
      <c r="F18944" s="11">
        <v>5</v>
      </c>
    </row>
    <row r="18945" spans="1:6">
      <c r="A18945" s="15">
        <v>18941</v>
      </c>
      <c r="B18945" s="17">
        <v>235.2</v>
      </c>
      <c r="C18945" s="11" t="s">
        <v>20</v>
      </c>
      <c r="D18945" s="11">
        <v>4</v>
      </c>
      <c r="E18945" s="11" t="s">
        <v>20</v>
      </c>
      <c r="F18945" s="11">
        <v>5</v>
      </c>
    </row>
    <row r="18946" spans="1:6">
      <c r="A18946" s="15">
        <v>18942</v>
      </c>
      <c r="B18946" s="17">
        <v>193.6</v>
      </c>
      <c r="C18946" s="11" t="s">
        <v>20</v>
      </c>
      <c r="D18946" s="11">
        <v>4</v>
      </c>
      <c r="E18946" s="11" t="s">
        <v>20</v>
      </c>
      <c r="F18946" s="11">
        <v>5</v>
      </c>
    </row>
    <row r="18947" spans="1:6">
      <c r="A18947" s="15">
        <v>18943</v>
      </c>
      <c r="B18947" s="17">
        <v>193.6</v>
      </c>
      <c r="C18947" s="11" t="s">
        <v>20</v>
      </c>
      <c r="D18947" s="11">
        <v>1</v>
      </c>
      <c r="E18947" s="11" t="s">
        <v>20</v>
      </c>
      <c r="F18947" s="11">
        <v>1</v>
      </c>
    </row>
    <row r="18948" spans="1:6">
      <c r="A18948" s="15">
        <v>18944</v>
      </c>
      <c r="B18948" s="17">
        <v>235.2</v>
      </c>
      <c r="C18948" s="11" t="s">
        <v>20</v>
      </c>
      <c r="D18948" s="11">
        <v>1</v>
      </c>
      <c r="E18948" s="11" t="s">
        <v>20</v>
      </c>
      <c r="F18948" s="11">
        <v>1</v>
      </c>
    </row>
    <row r="18949" spans="1:6">
      <c r="A18949" s="15">
        <v>18945</v>
      </c>
      <c r="B18949" s="17">
        <v>231.2</v>
      </c>
      <c r="C18949" s="11" t="s">
        <v>20</v>
      </c>
      <c r="D18949" s="11">
        <v>1</v>
      </c>
      <c r="E18949" s="11" t="s">
        <v>20</v>
      </c>
      <c r="F18949" s="11">
        <v>1</v>
      </c>
    </row>
    <row r="18950" spans="1:6">
      <c r="A18950" s="15">
        <v>18946</v>
      </c>
      <c r="B18950" s="17">
        <v>569.4</v>
      </c>
      <c r="C18950" s="11" t="s">
        <v>20</v>
      </c>
      <c r="D18950" s="11">
        <v>3</v>
      </c>
      <c r="E18950" s="11" t="s">
        <v>20</v>
      </c>
      <c r="F18950" s="11">
        <v>3</v>
      </c>
    </row>
    <row r="18951" spans="1:6">
      <c r="A18951" s="15">
        <v>18947</v>
      </c>
      <c r="B18951" s="17">
        <v>192.8</v>
      </c>
      <c r="C18951" s="11" t="s">
        <v>20</v>
      </c>
      <c r="D18951" s="11">
        <v>7</v>
      </c>
      <c r="E18951" s="11" t="s">
        <v>20</v>
      </c>
      <c r="F18951" s="11">
        <v>8</v>
      </c>
    </row>
    <row r="18952" spans="1:6">
      <c r="A18952" s="15">
        <v>18948</v>
      </c>
      <c r="B18952" s="17">
        <v>156</v>
      </c>
      <c r="C18952" s="11" t="s">
        <v>20</v>
      </c>
      <c r="D18952" s="11">
        <v>7</v>
      </c>
      <c r="E18952" s="11" t="s">
        <v>20</v>
      </c>
      <c r="F18952" s="11">
        <v>8</v>
      </c>
    </row>
    <row r="18953" spans="1:6">
      <c r="A18953" s="15">
        <v>18949</v>
      </c>
      <c r="B18953" s="17">
        <v>216.8</v>
      </c>
      <c r="C18953" s="11" t="s">
        <v>20</v>
      </c>
      <c r="D18953" s="11">
        <v>7</v>
      </c>
      <c r="E18953" s="11" t="s">
        <v>20</v>
      </c>
      <c r="F18953" s="11">
        <v>8</v>
      </c>
    </row>
    <row r="18954" spans="1:6">
      <c r="A18954" s="15">
        <v>18950</v>
      </c>
      <c r="B18954" s="17">
        <v>328</v>
      </c>
      <c r="C18954" s="11" t="s">
        <v>20</v>
      </c>
      <c r="D18954" s="11">
        <v>7</v>
      </c>
      <c r="E18954" s="11" t="s">
        <v>20</v>
      </c>
      <c r="F18954" s="11">
        <v>8</v>
      </c>
    </row>
    <row r="18955" spans="1:6">
      <c r="A18955" s="15">
        <v>18951</v>
      </c>
      <c r="B18955" s="17">
        <v>476</v>
      </c>
      <c r="C18955" s="11" t="s">
        <v>20</v>
      </c>
      <c r="D18955" s="11">
        <v>7</v>
      </c>
      <c r="E18955" s="11" t="s">
        <v>20</v>
      </c>
      <c r="F18955" s="11">
        <v>8</v>
      </c>
    </row>
    <row r="18956" spans="1:6">
      <c r="A18956" s="15">
        <v>18952</v>
      </c>
      <c r="B18956" s="17">
        <v>352.8</v>
      </c>
      <c r="C18956" s="11" t="s">
        <v>20</v>
      </c>
      <c r="D18956" s="11">
        <v>7</v>
      </c>
      <c r="E18956" s="11" t="s">
        <v>20</v>
      </c>
      <c r="F18956" s="11">
        <v>8</v>
      </c>
    </row>
    <row r="18957" spans="1:6">
      <c r="A18957" s="15">
        <v>18953</v>
      </c>
      <c r="B18957" s="17">
        <v>352.8</v>
      </c>
      <c r="C18957" s="11" t="s">
        <v>20</v>
      </c>
      <c r="D18957" s="11">
        <v>7</v>
      </c>
      <c r="E18957" s="11" t="s">
        <v>20</v>
      </c>
      <c r="F18957" s="11">
        <v>8</v>
      </c>
    </row>
    <row r="18958" spans="1:6">
      <c r="A18958" s="15">
        <v>18954</v>
      </c>
      <c r="B18958" s="17">
        <v>361.6</v>
      </c>
      <c r="C18958" s="11" t="s">
        <v>20</v>
      </c>
      <c r="D18958" s="11">
        <v>7</v>
      </c>
      <c r="E18958" s="11" t="s">
        <v>20</v>
      </c>
      <c r="F18958" s="11">
        <v>8</v>
      </c>
    </row>
    <row r="18959" spans="1:6">
      <c r="A18959" s="15">
        <v>18955</v>
      </c>
      <c r="B18959" s="17">
        <v>361.6</v>
      </c>
      <c r="C18959" s="11" t="s">
        <v>20</v>
      </c>
      <c r="D18959" s="11">
        <v>7</v>
      </c>
      <c r="E18959" s="11" t="s">
        <v>20</v>
      </c>
      <c r="F18959" s="11">
        <v>8</v>
      </c>
    </row>
    <row r="18960" spans="1:6">
      <c r="A18960" s="15">
        <v>18956</v>
      </c>
      <c r="B18960" s="17">
        <v>294.39999999999998</v>
      </c>
      <c r="C18960" s="11" t="s">
        <v>20</v>
      </c>
      <c r="D18960" s="11">
        <v>7</v>
      </c>
      <c r="E18960" s="11" t="s">
        <v>20</v>
      </c>
      <c r="F18960" s="11">
        <v>8</v>
      </c>
    </row>
    <row r="18961" spans="1:6">
      <c r="A18961" s="15">
        <v>18957</v>
      </c>
      <c r="B18961" s="17">
        <v>462.4</v>
      </c>
      <c r="C18961" s="11" t="s">
        <v>20</v>
      </c>
      <c r="D18961" s="11">
        <v>7</v>
      </c>
      <c r="E18961" s="11" t="s">
        <v>20</v>
      </c>
      <c r="F18961" s="11">
        <v>8</v>
      </c>
    </row>
    <row r="18962" spans="1:6">
      <c r="A18962" s="15">
        <v>18958</v>
      </c>
      <c r="B18962" s="17">
        <v>240.8</v>
      </c>
      <c r="C18962" s="11" t="s">
        <v>20</v>
      </c>
      <c r="D18962" s="11">
        <v>3</v>
      </c>
      <c r="E18962" s="11" t="s">
        <v>20</v>
      </c>
      <c r="F18962" s="11">
        <v>3</v>
      </c>
    </row>
    <row r="18963" spans="1:6">
      <c r="A18963" s="15">
        <v>18959</v>
      </c>
      <c r="B18963" s="17">
        <v>296</v>
      </c>
      <c r="C18963" s="11" t="s">
        <v>20</v>
      </c>
      <c r="D18963" s="11">
        <v>3</v>
      </c>
      <c r="E18963" s="11" t="s">
        <v>20</v>
      </c>
      <c r="F18963" s="11">
        <v>3</v>
      </c>
    </row>
    <row r="18964" spans="1:6">
      <c r="A18964" s="15">
        <v>18960</v>
      </c>
      <c r="B18964" s="17">
        <v>190.4</v>
      </c>
      <c r="C18964" s="11" t="s">
        <v>20</v>
      </c>
      <c r="D18964" s="11">
        <v>5</v>
      </c>
      <c r="E18964" s="11" t="s">
        <v>20</v>
      </c>
      <c r="F18964" s="11">
        <v>6</v>
      </c>
    </row>
    <row r="18965" spans="1:6">
      <c r="A18965" s="15">
        <v>18961</v>
      </c>
      <c r="B18965" s="17">
        <v>190.4</v>
      </c>
      <c r="C18965" s="11" t="s">
        <v>20</v>
      </c>
      <c r="D18965" s="11">
        <v>4</v>
      </c>
      <c r="E18965" s="11" t="s">
        <v>20</v>
      </c>
      <c r="F18965" s="11">
        <v>4</v>
      </c>
    </row>
    <row r="18966" spans="1:6">
      <c r="A18966" s="15">
        <v>18962</v>
      </c>
      <c r="B18966" s="17">
        <v>134.4</v>
      </c>
      <c r="C18966" s="11" t="s">
        <v>20</v>
      </c>
      <c r="D18966" s="11">
        <v>5</v>
      </c>
      <c r="E18966" s="11" t="s">
        <v>20</v>
      </c>
      <c r="F18966" s="11">
        <v>6</v>
      </c>
    </row>
    <row r="18967" spans="1:6">
      <c r="A18967" s="15">
        <v>18963</v>
      </c>
      <c r="B18967" s="17">
        <v>134.4</v>
      </c>
      <c r="C18967" s="11" t="s">
        <v>20</v>
      </c>
      <c r="D18967" s="11">
        <v>4</v>
      </c>
      <c r="E18967" s="11" t="s">
        <v>20</v>
      </c>
      <c r="F18967" s="11">
        <v>4</v>
      </c>
    </row>
    <row r="18968" spans="1:6">
      <c r="A18968" s="15">
        <v>18964</v>
      </c>
      <c r="B18968" s="17">
        <v>129.12</v>
      </c>
      <c r="C18968" s="11" t="s">
        <v>20</v>
      </c>
      <c r="D18968" s="11">
        <v>4</v>
      </c>
      <c r="E18968" s="11" t="s">
        <v>20</v>
      </c>
      <c r="F18968" s="11">
        <v>4</v>
      </c>
    </row>
    <row r="18969" spans="1:6">
      <c r="A18969" s="15">
        <v>18965</v>
      </c>
      <c r="B18969" s="17">
        <v>160.80000000000001</v>
      </c>
      <c r="C18969" s="11" t="s">
        <v>20</v>
      </c>
      <c r="D18969" s="11">
        <v>6</v>
      </c>
      <c r="E18969" s="11" t="s">
        <v>20</v>
      </c>
      <c r="F18969" s="11">
        <v>7</v>
      </c>
    </row>
    <row r="18970" spans="1:6">
      <c r="A18970" s="15">
        <v>18966</v>
      </c>
      <c r="B18970" s="17">
        <v>296</v>
      </c>
      <c r="C18970" s="11" t="s">
        <v>20</v>
      </c>
      <c r="D18970" s="11">
        <v>4</v>
      </c>
      <c r="E18970" s="11" t="s">
        <v>20</v>
      </c>
      <c r="F18970" s="11">
        <v>4</v>
      </c>
    </row>
    <row r="18971" spans="1:6">
      <c r="A18971" s="15">
        <v>18967</v>
      </c>
      <c r="B18971" s="17">
        <v>121.2</v>
      </c>
      <c r="C18971" s="11" t="s">
        <v>20</v>
      </c>
      <c r="D18971" s="11">
        <v>1</v>
      </c>
      <c r="E18971" s="11" t="s">
        <v>20</v>
      </c>
      <c r="F18971" s="11">
        <v>1</v>
      </c>
    </row>
    <row r="18972" spans="1:6">
      <c r="A18972" s="15">
        <v>18968</v>
      </c>
      <c r="B18972" s="17">
        <v>151.19999999999999</v>
      </c>
      <c r="C18972" s="11" t="s">
        <v>20</v>
      </c>
      <c r="D18972" s="11">
        <v>1</v>
      </c>
      <c r="E18972" s="11" t="s">
        <v>20</v>
      </c>
      <c r="F18972" s="11">
        <v>1</v>
      </c>
    </row>
    <row r="18973" spans="1:6">
      <c r="A18973" s="15">
        <v>18969</v>
      </c>
      <c r="B18973" s="17">
        <v>161.6</v>
      </c>
      <c r="C18973" s="11" t="s">
        <v>20</v>
      </c>
      <c r="D18973" s="11">
        <v>1</v>
      </c>
      <c r="E18973" s="11" t="s">
        <v>20</v>
      </c>
      <c r="F18973" s="11">
        <v>8</v>
      </c>
    </row>
    <row r="18974" spans="1:6">
      <c r="A18974" s="15">
        <v>18970</v>
      </c>
      <c r="B18974" s="17">
        <v>118.8</v>
      </c>
      <c r="C18974" s="11" t="s">
        <v>20</v>
      </c>
      <c r="D18974" s="11">
        <v>1</v>
      </c>
      <c r="E18974" s="11" t="s">
        <v>20</v>
      </c>
      <c r="F18974" s="11">
        <v>8</v>
      </c>
    </row>
    <row r="18975" spans="1:6">
      <c r="A18975" s="15">
        <v>18971</v>
      </c>
      <c r="B18975" s="17">
        <v>186.4</v>
      </c>
      <c r="C18975" s="11" t="s">
        <v>19</v>
      </c>
      <c r="D18975" s="11">
        <v>11</v>
      </c>
      <c r="E18975" s="11" t="s">
        <v>20</v>
      </c>
      <c r="F18975" s="11">
        <v>1</v>
      </c>
    </row>
    <row r="18976" spans="1:6">
      <c r="A18976" s="15">
        <v>18972</v>
      </c>
      <c r="B18976" s="17">
        <v>172.16</v>
      </c>
      <c r="C18976" s="11" t="s">
        <v>20</v>
      </c>
      <c r="D18976" s="11">
        <v>5</v>
      </c>
      <c r="E18976" s="11" t="s">
        <v>20</v>
      </c>
      <c r="F18976" s="11">
        <v>5</v>
      </c>
    </row>
    <row r="18977" spans="1:6">
      <c r="A18977" s="15">
        <v>18973</v>
      </c>
      <c r="B18977" s="17">
        <v>900</v>
      </c>
      <c r="C18977" s="11" t="s">
        <v>20</v>
      </c>
      <c r="D18977" s="11">
        <v>5</v>
      </c>
      <c r="E18977" s="11" t="s">
        <v>20</v>
      </c>
      <c r="F18977" s="11">
        <v>5</v>
      </c>
    </row>
    <row r="18978" spans="1:6">
      <c r="A18978" s="15">
        <v>18974</v>
      </c>
      <c r="B18978" s="17">
        <v>180</v>
      </c>
      <c r="C18978" s="11" t="s">
        <v>20</v>
      </c>
      <c r="D18978" s="11">
        <v>6</v>
      </c>
      <c r="E18978" s="11" t="s">
        <v>20</v>
      </c>
      <c r="F18978" s="11">
        <v>6</v>
      </c>
    </row>
    <row r="18979" spans="1:6">
      <c r="A18979" s="15">
        <v>18975</v>
      </c>
      <c r="B18979" s="17">
        <v>183</v>
      </c>
      <c r="C18979" s="11" t="s">
        <v>20</v>
      </c>
      <c r="D18979" s="11">
        <v>7</v>
      </c>
      <c r="E18979" s="11" t="s">
        <v>20</v>
      </c>
      <c r="F18979" s="11">
        <v>7</v>
      </c>
    </row>
    <row r="18980" spans="1:6">
      <c r="A18980" s="15">
        <v>18976</v>
      </c>
      <c r="B18980" s="17">
        <v>183</v>
      </c>
      <c r="C18980" s="11" t="s">
        <v>20</v>
      </c>
      <c r="D18980" s="11">
        <v>8</v>
      </c>
      <c r="E18980" s="11" t="s">
        <v>20</v>
      </c>
      <c r="F18980" s="11">
        <v>8</v>
      </c>
    </row>
    <row r="18981" spans="1:6">
      <c r="A18981" s="15">
        <v>18977</v>
      </c>
      <c r="B18981" s="17">
        <v>499.2</v>
      </c>
      <c r="C18981" s="11" t="s">
        <v>20</v>
      </c>
      <c r="D18981" s="11">
        <v>3</v>
      </c>
      <c r="E18981" s="11" t="s">
        <v>20</v>
      </c>
      <c r="F18981" s="11">
        <v>3</v>
      </c>
    </row>
    <row r="18982" spans="1:6">
      <c r="A18982" s="15">
        <v>18978</v>
      </c>
      <c r="B18982" s="17">
        <v>900</v>
      </c>
      <c r="C18982" s="11" t="s">
        <v>20</v>
      </c>
      <c r="D18982" s="11">
        <v>5</v>
      </c>
      <c r="E18982" s="11" t="s">
        <v>20</v>
      </c>
      <c r="F18982" s="11">
        <v>5</v>
      </c>
    </row>
    <row r="18983" spans="1:6">
      <c r="A18983" s="15">
        <v>18979</v>
      </c>
      <c r="B18983" s="17">
        <v>171.6</v>
      </c>
      <c r="C18983" s="11" t="s">
        <v>20</v>
      </c>
      <c r="D18983" s="11">
        <v>6</v>
      </c>
      <c r="E18983" s="11" t="s">
        <v>20</v>
      </c>
      <c r="F18983" s="11">
        <v>7</v>
      </c>
    </row>
    <row r="18984" spans="1:6">
      <c r="A18984" s="15">
        <v>18980</v>
      </c>
      <c r="B18984" s="17">
        <v>171.6</v>
      </c>
      <c r="C18984" s="11" t="s">
        <v>20</v>
      </c>
      <c r="D18984" s="11">
        <v>7</v>
      </c>
      <c r="E18984" s="11" t="s">
        <v>20</v>
      </c>
      <c r="F18984" s="11">
        <v>7</v>
      </c>
    </row>
    <row r="18985" spans="1:6">
      <c r="A18985" s="15">
        <v>18981</v>
      </c>
      <c r="B18985" s="17">
        <v>171.6</v>
      </c>
      <c r="C18985" s="11" t="s">
        <v>20</v>
      </c>
      <c r="D18985" s="11">
        <v>8</v>
      </c>
      <c r="E18985" s="11" t="s">
        <v>20</v>
      </c>
      <c r="F18985" s="11">
        <v>8</v>
      </c>
    </row>
    <row r="18986" spans="1:6">
      <c r="A18986" s="15">
        <v>18982</v>
      </c>
      <c r="B18986" s="17">
        <v>499.2</v>
      </c>
      <c r="C18986" s="11" t="s">
        <v>20</v>
      </c>
      <c r="D18986" s="11">
        <v>3</v>
      </c>
      <c r="E18986" s="11" t="s">
        <v>20</v>
      </c>
      <c r="F18986" s="11">
        <v>3</v>
      </c>
    </row>
    <row r="18987" spans="1:6">
      <c r="A18987" s="15">
        <v>18983</v>
      </c>
      <c r="B18987" s="17">
        <v>121.2</v>
      </c>
      <c r="C18987" s="11" t="s">
        <v>20</v>
      </c>
      <c r="D18987" s="11">
        <v>1</v>
      </c>
      <c r="E18987" s="11" t="s">
        <v>20</v>
      </c>
      <c r="F18987" s="11">
        <v>1</v>
      </c>
    </row>
    <row r="18988" spans="1:6">
      <c r="A18988" s="15">
        <v>18984</v>
      </c>
      <c r="B18988" s="17">
        <v>129.12</v>
      </c>
      <c r="C18988" s="11" t="s">
        <v>20</v>
      </c>
      <c r="D18988" s="11">
        <v>3</v>
      </c>
      <c r="E18988" s="11" t="s">
        <v>20</v>
      </c>
      <c r="F18988" s="11">
        <v>3</v>
      </c>
    </row>
    <row r="18989" spans="1:6">
      <c r="A18989" s="15">
        <v>18985</v>
      </c>
      <c r="B18989" s="17">
        <v>150</v>
      </c>
      <c r="C18989" s="11" t="s">
        <v>20</v>
      </c>
      <c r="D18989" s="11">
        <v>1</v>
      </c>
      <c r="E18989" s="11" t="s">
        <v>20</v>
      </c>
      <c r="F18989" s="11">
        <v>1</v>
      </c>
    </row>
    <row r="18990" spans="1:6">
      <c r="A18990" s="15">
        <v>18986</v>
      </c>
      <c r="B18990" s="17">
        <v>129.12</v>
      </c>
      <c r="C18990" s="11" t="s">
        <v>20</v>
      </c>
      <c r="D18990" s="11">
        <v>8</v>
      </c>
      <c r="E18990" s="11" t="s">
        <v>20</v>
      </c>
      <c r="F18990" s="11">
        <v>8</v>
      </c>
    </row>
    <row r="18991" spans="1:6">
      <c r="A18991" s="15">
        <v>18987</v>
      </c>
      <c r="B18991" s="17">
        <v>121.2</v>
      </c>
      <c r="C18991" s="11" t="s">
        <v>20</v>
      </c>
      <c r="D18991" s="11">
        <v>1</v>
      </c>
      <c r="E18991" s="11" t="s">
        <v>20</v>
      </c>
      <c r="F18991" s="11">
        <v>1</v>
      </c>
    </row>
    <row r="18992" spans="1:6">
      <c r="A18992" s="15">
        <v>18988</v>
      </c>
      <c r="B18992" s="17">
        <v>228</v>
      </c>
      <c r="C18992" s="11" t="s">
        <v>20</v>
      </c>
      <c r="D18992" s="11">
        <v>2</v>
      </c>
      <c r="E18992" s="11" t="s">
        <v>20</v>
      </c>
      <c r="F18992" s="11">
        <v>2</v>
      </c>
    </row>
    <row r="18993" spans="1:6">
      <c r="A18993" s="15">
        <v>18989</v>
      </c>
      <c r="B18993" s="17">
        <v>228</v>
      </c>
      <c r="C18993" s="11" t="s">
        <v>20</v>
      </c>
      <c r="D18993" s="11">
        <v>2</v>
      </c>
      <c r="E18993" s="11" t="s">
        <v>20</v>
      </c>
      <c r="F18993" s="11">
        <v>2</v>
      </c>
    </row>
    <row r="18994" spans="1:6">
      <c r="A18994" s="15">
        <v>18990</v>
      </c>
      <c r="B18994" s="17">
        <v>228</v>
      </c>
      <c r="C18994" s="11" t="s">
        <v>20</v>
      </c>
      <c r="D18994" s="11">
        <v>2</v>
      </c>
      <c r="E18994" s="11" t="s">
        <v>20</v>
      </c>
      <c r="F18994" s="11">
        <v>2</v>
      </c>
    </row>
    <row r="18995" spans="1:6">
      <c r="A18995" s="15">
        <v>18991</v>
      </c>
      <c r="B18995" s="17">
        <v>228</v>
      </c>
      <c r="C18995" s="11" t="s">
        <v>20</v>
      </c>
      <c r="D18995" s="11">
        <v>2</v>
      </c>
      <c r="E18995" s="11" t="s">
        <v>20</v>
      </c>
      <c r="F18995" s="11">
        <v>2</v>
      </c>
    </row>
    <row r="18996" spans="1:6">
      <c r="A18996" s="15">
        <v>18992</v>
      </c>
      <c r="B18996" s="17">
        <v>297</v>
      </c>
      <c r="C18996" s="11" t="s">
        <v>20</v>
      </c>
      <c r="D18996" s="11">
        <v>5</v>
      </c>
      <c r="E18996" s="11" t="s">
        <v>20</v>
      </c>
      <c r="F18996" s="11">
        <v>5</v>
      </c>
    </row>
    <row r="18997" spans="1:6">
      <c r="A18997" s="15">
        <v>18993</v>
      </c>
      <c r="B18997" s="17">
        <v>129.12</v>
      </c>
      <c r="C18997" s="11" t="s">
        <v>20</v>
      </c>
      <c r="D18997" s="11">
        <v>5</v>
      </c>
      <c r="E18997" s="11" t="s">
        <v>20</v>
      </c>
      <c r="F18997" s="11">
        <v>5</v>
      </c>
    </row>
    <row r="18998" spans="1:6">
      <c r="A18998" s="15">
        <v>18994</v>
      </c>
      <c r="B18998" s="17">
        <v>296</v>
      </c>
      <c r="C18998" s="11" t="s">
        <v>20</v>
      </c>
      <c r="D18998" s="11">
        <v>5</v>
      </c>
      <c r="E18998" s="11" t="s">
        <v>20</v>
      </c>
      <c r="F18998" s="11">
        <v>5</v>
      </c>
    </row>
    <row r="18999" spans="1:6">
      <c r="A18999" s="15">
        <v>18995</v>
      </c>
      <c r="B18999" s="17">
        <v>204</v>
      </c>
      <c r="C18999" s="11" t="s">
        <v>20</v>
      </c>
      <c r="D18999" s="11">
        <v>5</v>
      </c>
      <c r="E18999" s="11" t="s">
        <v>20</v>
      </c>
      <c r="F18999" s="11">
        <v>5</v>
      </c>
    </row>
    <row r="19000" spans="1:6">
      <c r="A19000" s="15">
        <v>18996</v>
      </c>
      <c r="B19000" s="17">
        <v>240.8</v>
      </c>
      <c r="C19000" s="11" t="s">
        <v>20</v>
      </c>
      <c r="D19000" s="11">
        <v>5</v>
      </c>
      <c r="E19000" s="11" t="s">
        <v>20</v>
      </c>
      <c r="F19000" s="11">
        <v>5</v>
      </c>
    </row>
    <row r="19001" spans="1:6">
      <c r="A19001" s="15">
        <v>18997</v>
      </c>
      <c r="B19001" s="17">
        <v>780</v>
      </c>
      <c r="C19001" s="11" t="s">
        <v>20</v>
      </c>
      <c r="D19001" s="11">
        <v>5</v>
      </c>
      <c r="E19001" s="11" t="s">
        <v>20</v>
      </c>
      <c r="F19001" s="11">
        <v>6</v>
      </c>
    </row>
    <row r="19002" spans="1:6">
      <c r="A19002" s="15">
        <v>18998</v>
      </c>
      <c r="B19002" s="17">
        <v>449.9</v>
      </c>
      <c r="C19002" s="11" t="s">
        <v>20</v>
      </c>
      <c r="D19002" s="11">
        <v>5</v>
      </c>
      <c r="E19002" s="11" t="s">
        <v>20</v>
      </c>
      <c r="F19002" s="11">
        <v>6</v>
      </c>
    </row>
    <row r="19003" spans="1:6">
      <c r="A19003" s="15">
        <v>18999</v>
      </c>
      <c r="B19003" s="17">
        <v>397.8</v>
      </c>
      <c r="C19003" s="11" t="s">
        <v>20</v>
      </c>
      <c r="D19003" s="11">
        <v>6</v>
      </c>
      <c r="E19003" s="11" t="s">
        <v>20</v>
      </c>
      <c r="F19003" s="11">
        <v>7</v>
      </c>
    </row>
    <row r="19004" spans="1:6">
      <c r="A19004" s="15">
        <v>19000</v>
      </c>
      <c r="B19004" s="17">
        <v>129.12</v>
      </c>
      <c r="C19004" s="11" t="s">
        <v>20</v>
      </c>
      <c r="D19004" s="11">
        <v>7</v>
      </c>
      <c r="E19004" s="11" t="s">
        <v>20</v>
      </c>
      <c r="F19004" s="11">
        <v>7</v>
      </c>
    </row>
    <row r="19005" spans="1:6">
      <c r="A19005" s="15">
        <v>19001</v>
      </c>
      <c r="B19005" s="17">
        <v>128</v>
      </c>
      <c r="C19005" s="11" t="s">
        <v>20</v>
      </c>
      <c r="D19005" s="11">
        <v>7</v>
      </c>
      <c r="E19005" s="11" t="s">
        <v>20</v>
      </c>
      <c r="F19005" s="11">
        <v>7</v>
      </c>
    </row>
    <row r="19006" spans="1:6">
      <c r="A19006" s="15">
        <v>19002</v>
      </c>
      <c r="B19006" s="17">
        <v>128</v>
      </c>
      <c r="C19006" s="11" t="s">
        <v>20</v>
      </c>
      <c r="D19006" s="11">
        <v>7</v>
      </c>
      <c r="E19006" s="11" t="s">
        <v>20</v>
      </c>
      <c r="F19006" s="11">
        <v>7</v>
      </c>
    </row>
    <row r="19007" spans="1:6">
      <c r="A19007" s="15">
        <v>19003</v>
      </c>
      <c r="B19007" s="17">
        <v>160.80000000000001</v>
      </c>
      <c r="C19007" s="11" t="s">
        <v>20</v>
      </c>
      <c r="D19007" s="11">
        <v>7</v>
      </c>
      <c r="E19007" s="11" t="s">
        <v>20</v>
      </c>
      <c r="F19007" s="11">
        <v>7</v>
      </c>
    </row>
    <row r="19008" spans="1:6">
      <c r="A19008" s="15">
        <v>19004</v>
      </c>
      <c r="B19008" s="17">
        <v>160.80000000000001</v>
      </c>
      <c r="C19008" s="11" t="s">
        <v>20</v>
      </c>
      <c r="D19008" s="11">
        <v>7</v>
      </c>
      <c r="E19008" s="11" t="s">
        <v>20</v>
      </c>
      <c r="F19008" s="11">
        <v>7</v>
      </c>
    </row>
    <row r="19009" spans="1:6">
      <c r="A19009" s="15">
        <v>19005</v>
      </c>
      <c r="B19009" s="17">
        <v>129.12</v>
      </c>
      <c r="C19009" s="11" t="s">
        <v>20</v>
      </c>
      <c r="D19009" s="11">
        <v>6</v>
      </c>
      <c r="E19009" s="11" t="s">
        <v>20</v>
      </c>
      <c r="F19009" s="11">
        <v>6</v>
      </c>
    </row>
    <row r="19010" spans="1:6">
      <c r="A19010" s="15">
        <v>19006</v>
      </c>
      <c r="B19010" s="17">
        <v>258.24</v>
      </c>
      <c r="C19010" s="11" t="s">
        <v>20</v>
      </c>
      <c r="D19010" s="11">
        <v>7</v>
      </c>
      <c r="E19010" s="11" t="s">
        <v>20</v>
      </c>
      <c r="F19010" s="11">
        <v>7</v>
      </c>
    </row>
    <row r="19011" spans="1:6">
      <c r="A19011" s="15">
        <v>19007</v>
      </c>
      <c r="B19011" s="17">
        <v>134.4</v>
      </c>
      <c r="C19011" s="11" t="s">
        <v>20</v>
      </c>
      <c r="D19011" s="11">
        <v>2</v>
      </c>
      <c r="E19011" s="11" t="s">
        <v>20</v>
      </c>
      <c r="F19011" s="11">
        <v>3</v>
      </c>
    </row>
    <row r="19012" spans="1:6">
      <c r="A19012" s="15">
        <v>19008</v>
      </c>
      <c r="B19012" s="17">
        <v>114.4</v>
      </c>
      <c r="C19012" s="11" t="s">
        <v>20</v>
      </c>
      <c r="D19012" s="11">
        <v>2</v>
      </c>
      <c r="E19012" s="11" t="s">
        <v>20</v>
      </c>
      <c r="F19012" s="11">
        <v>3</v>
      </c>
    </row>
    <row r="19013" spans="1:6">
      <c r="A19013" s="15">
        <v>19009</v>
      </c>
      <c r="B19013" s="17">
        <v>134.4</v>
      </c>
      <c r="C19013" s="11" t="s">
        <v>20</v>
      </c>
      <c r="D19013" s="11">
        <v>3</v>
      </c>
      <c r="E19013" s="11" t="s">
        <v>20</v>
      </c>
      <c r="F19013" s="11">
        <v>3</v>
      </c>
    </row>
    <row r="19014" spans="1:6">
      <c r="A19014" s="15">
        <v>19010</v>
      </c>
      <c r="B19014" s="17">
        <v>114.4</v>
      </c>
      <c r="C19014" s="11" t="s">
        <v>20</v>
      </c>
      <c r="D19014" s="11">
        <v>3</v>
      </c>
      <c r="E19014" s="11" t="s">
        <v>20</v>
      </c>
      <c r="F19014" s="11">
        <v>3</v>
      </c>
    </row>
    <row r="19015" spans="1:6">
      <c r="A19015" s="15">
        <v>19011</v>
      </c>
      <c r="B19015" s="17">
        <v>134.4</v>
      </c>
      <c r="C19015" s="11" t="s">
        <v>20</v>
      </c>
      <c r="D19015" s="11">
        <v>3</v>
      </c>
      <c r="E19015" s="11" t="s">
        <v>20</v>
      </c>
      <c r="F19015" s="11">
        <v>3</v>
      </c>
    </row>
    <row r="19016" spans="1:6">
      <c r="A19016" s="15">
        <v>19012</v>
      </c>
      <c r="B19016" s="17">
        <v>114.4</v>
      </c>
      <c r="C19016" s="11" t="s">
        <v>20</v>
      </c>
      <c r="D19016" s="11">
        <v>3</v>
      </c>
      <c r="E19016" s="11" t="s">
        <v>20</v>
      </c>
      <c r="F19016" s="11">
        <v>3</v>
      </c>
    </row>
    <row r="19017" spans="1:6">
      <c r="A19017" s="15">
        <v>19013</v>
      </c>
      <c r="B19017" s="17">
        <v>193.6</v>
      </c>
      <c r="C19017" s="11" t="s">
        <v>20</v>
      </c>
      <c r="D19017" s="11">
        <v>1</v>
      </c>
      <c r="E19017" s="11" t="s">
        <v>20</v>
      </c>
      <c r="F19017" s="11">
        <v>1</v>
      </c>
    </row>
    <row r="19018" spans="1:6">
      <c r="A19018" s="15">
        <v>19014</v>
      </c>
      <c r="B19018" s="17">
        <v>279.2</v>
      </c>
      <c r="C19018" s="11" t="s">
        <v>20</v>
      </c>
      <c r="D19018" s="11">
        <v>1</v>
      </c>
      <c r="E19018" s="11" t="s">
        <v>20</v>
      </c>
      <c r="F19018" s="11">
        <v>1</v>
      </c>
    </row>
    <row r="19019" spans="1:6">
      <c r="A19019" s="15">
        <v>19015</v>
      </c>
      <c r="B19019" s="17">
        <v>151.19999999999999</v>
      </c>
      <c r="C19019" s="11" t="s">
        <v>20</v>
      </c>
      <c r="D19019" s="11">
        <v>1</v>
      </c>
      <c r="E19019" s="11" t="s">
        <v>20</v>
      </c>
      <c r="F19019" s="11">
        <v>1</v>
      </c>
    </row>
    <row r="19020" spans="1:6">
      <c r="A19020" s="15">
        <v>19016</v>
      </c>
      <c r="B19020" s="17">
        <v>151.19999999999999</v>
      </c>
      <c r="C19020" s="11" t="s">
        <v>20</v>
      </c>
      <c r="D19020" s="11">
        <v>1</v>
      </c>
      <c r="E19020" s="11" t="s">
        <v>20</v>
      </c>
      <c r="F19020" s="11">
        <v>1</v>
      </c>
    </row>
    <row r="19021" spans="1:6">
      <c r="A19021" s="15">
        <v>19017</v>
      </c>
      <c r="B19021" s="17">
        <v>151.19999999999999</v>
      </c>
      <c r="C19021" s="11" t="s">
        <v>20</v>
      </c>
      <c r="D19021" s="11">
        <v>1</v>
      </c>
      <c r="E19021" s="11" t="s">
        <v>20</v>
      </c>
      <c r="F19021" s="11">
        <v>1</v>
      </c>
    </row>
    <row r="19022" spans="1:6">
      <c r="A19022" s="15">
        <v>19018</v>
      </c>
      <c r="B19022" s="17">
        <v>121.2</v>
      </c>
      <c r="C19022" s="11" t="s">
        <v>20</v>
      </c>
      <c r="D19022" s="11">
        <v>1</v>
      </c>
      <c r="E19022" s="11" t="s">
        <v>20</v>
      </c>
      <c r="F19022" s="11">
        <v>1</v>
      </c>
    </row>
    <row r="19023" spans="1:6">
      <c r="A19023" s="15">
        <v>19019</v>
      </c>
      <c r="B19023" s="17">
        <v>161.6</v>
      </c>
      <c r="C19023" s="11" t="s">
        <v>20</v>
      </c>
      <c r="D19023" s="11">
        <v>1</v>
      </c>
      <c r="E19023" s="11" t="s">
        <v>20</v>
      </c>
      <c r="F19023" s="11">
        <v>1</v>
      </c>
    </row>
    <row r="19024" spans="1:6">
      <c r="A19024" s="15">
        <v>19020</v>
      </c>
      <c r="B19024" s="17">
        <v>148</v>
      </c>
      <c r="C19024" s="11" t="s">
        <v>20</v>
      </c>
      <c r="D19024" s="11">
        <v>4</v>
      </c>
      <c r="E19024" s="11" t="s">
        <v>20</v>
      </c>
      <c r="F19024" s="11">
        <v>5</v>
      </c>
    </row>
    <row r="19025" spans="1:6">
      <c r="A19025" s="15">
        <v>19021</v>
      </c>
      <c r="B19025" s="17">
        <v>160.80000000000001</v>
      </c>
      <c r="C19025" s="11" t="s">
        <v>20</v>
      </c>
      <c r="D19025" s="11">
        <v>4</v>
      </c>
      <c r="E19025" s="11" t="s">
        <v>20</v>
      </c>
      <c r="F19025" s="11">
        <v>5</v>
      </c>
    </row>
    <row r="19026" spans="1:6">
      <c r="A19026" s="15">
        <v>19022</v>
      </c>
      <c r="B19026" s="17">
        <v>240.8</v>
      </c>
      <c r="C19026" s="11" t="s">
        <v>20</v>
      </c>
      <c r="D19026" s="11">
        <v>4</v>
      </c>
      <c r="E19026" s="11" t="s">
        <v>20</v>
      </c>
      <c r="F19026" s="11">
        <v>5</v>
      </c>
    </row>
    <row r="19027" spans="1:6">
      <c r="A19027" s="15">
        <v>19023</v>
      </c>
      <c r="B19027" s="17">
        <v>240.8</v>
      </c>
      <c r="C19027" s="11" t="s">
        <v>20</v>
      </c>
      <c r="D19027" s="11">
        <v>4</v>
      </c>
      <c r="E19027" s="11" t="s">
        <v>20</v>
      </c>
      <c r="F19027" s="11">
        <v>5</v>
      </c>
    </row>
    <row r="19028" spans="1:6">
      <c r="A19028" s="15">
        <v>19024</v>
      </c>
      <c r="B19028" s="17">
        <v>240.8</v>
      </c>
      <c r="C19028" s="11" t="s">
        <v>20</v>
      </c>
      <c r="D19028" s="11">
        <v>4</v>
      </c>
      <c r="E19028" s="11" t="s">
        <v>20</v>
      </c>
      <c r="F19028" s="11">
        <v>5</v>
      </c>
    </row>
    <row r="19029" spans="1:6">
      <c r="A19029" s="15">
        <v>19025</v>
      </c>
      <c r="B19029" s="17">
        <v>204</v>
      </c>
      <c r="C19029" s="11" t="s">
        <v>20</v>
      </c>
      <c r="D19029" s="11">
        <v>4</v>
      </c>
      <c r="E19029" s="11" t="s">
        <v>20</v>
      </c>
      <c r="F19029" s="11">
        <v>5</v>
      </c>
    </row>
    <row r="19030" spans="1:6">
      <c r="A19030" s="15">
        <v>19026</v>
      </c>
      <c r="B19030" s="17">
        <v>129.12</v>
      </c>
      <c r="C19030" s="11" t="s">
        <v>20</v>
      </c>
      <c r="D19030" s="11">
        <v>6</v>
      </c>
      <c r="E19030" s="11" t="s">
        <v>20</v>
      </c>
      <c r="F19030" s="11">
        <v>7</v>
      </c>
    </row>
    <row r="19031" spans="1:6">
      <c r="A19031" s="15">
        <v>19027</v>
      </c>
      <c r="B19031" s="17">
        <v>144</v>
      </c>
      <c r="C19031" s="11" t="s">
        <v>20</v>
      </c>
      <c r="D19031" s="11">
        <v>8</v>
      </c>
      <c r="E19031" s="11" t="s">
        <v>20</v>
      </c>
      <c r="F19031" s="11">
        <v>8</v>
      </c>
    </row>
    <row r="19032" spans="1:6">
      <c r="A19032" s="15">
        <v>19028</v>
      </c>
      <c r="B19032" s="17">
        <v>123.2</v>
      </c>
      <c r="C19032" s="11" t="s">
        <v>20</v>
      </c>
      <c r="D19032" s="11">
        <v>8</v>
      </c>
      <c r="E19032" s="11" t="s">
        <v>20</v>
      </c>
      <c r="F19032" s="11">
        <v>8</v>
      </c>
    </row>
    <row r="19033" spans="1:6">
      <c r="A19033" s="15">
        <v>19029</v>
      </c>
      <c r="B19033" s="17">
        <v>856.8</v>
      </c>
      <c r="C19033" s="11" t="s">
        <v>20</v>
      </c>
      <c r="D19033" s="11">
        <v>8</v>
      </c>
      <c r="E19033" s="11" t="s">
        <v>20</v>
      </c>
      <c r="F19033" s="11">
        <v>8</v>
      </c>
    </row>
    <row r="19034" spans="1:6">
      <c r="A19034" s="15">
        <v>19030</v>
      </c>
      <c r="B19034" s="17">
        <v>346.4</v>
      </c>
      <c r="C19034" s="11" t="s">
        <v>20</v>
      </c>
      <c r="D19034" s="11">
        <v>4</v>
      </c>
      <c r="E19034" s="11" t="s">
        <v>20</v>
      </c>
      <c r="F19034" s="11">
        <v>5</v>
      </c>
    </row>
    <row r="19035" spans="1:6">
      <c r="A19035" s="15">
        <v>19031</v>
      </c>
      <c r="B19035" s="17">
        <v>228</v>
      </c>
      <c r="C19035" s="11" t="s">
        <v>20</v>
      </c>
      <c r="D19035" s="11">
        <v>3</v>
      </c>
      <c r="E19035" s="11" t="s">
        <v>20</v>
      </c>
      <c r="F19035" s="11">
        <v>3</v>
      </c>
    </row>
    <row r="19036" spans="1:6">
      <c r="A19036" s="15">
        <v>19032</v>
      </c>
      <c r="B19036" s="17">
        <v>346.4</v>
      </c>
      <c r="C19036" s="11" t="s">
        <v>20</v>
      </c>
      <c r="D19036" s="11">
        <v>3</v>
      </c>
      <c r="E19036" s="11" t="s">
        <v>20</v>
      </c>
      <c r="F19036" s="11">
        <v>4</v>
      </c>
    </row>
    <row r="19037" spans="1:6">
      <c r="A19037" s="15">
        <v>19033</v>
      </c>
      <c r="B19037" s="17">
        <v>228</v>
      </c>
      <c r="C19037" s="11" t="s">
        <v>20</v>
      </c>
      <c r="D19037" s="11">
        <v>4</v>
      </c>
      <c r="E19037" s="11" t="s">
        <v>20</v>
      </c>
      <c r="F19037" s="11">
        <v>4</v>
      </c>
    </row>
    <row r="19038" spans="1:6">
      <c r="A19038" s="15">
        <v>19034</v>
      </c>
      <c r="B19038" s="17">
        <v>129.12</v>
      </c>
      <c r="C19038" s="11" t="s">
        <v>20</v>
      </c>
      <c r="D19038" s="11">
        <v>8</v>
      </c>
      <c r="E19038" s="11" t="s">
        <v>20</v>
      </c>
      <c r="F19038" s="11">
        <v>8</v>
      </c>
    </row>
    <row r="19039" spans="1:6">
      <c r="A19039" s="15">
        <v>19035</v>
      </c>
      <c r="B19039" s="17">
        <v>239.36</v>
      </c>
      <c r="C19039" s="11" t="s">
        <v>20</v>
      </c>
      <c r="D19039" s="11">
        <v>1</v>
      </c>
      <c r="E19039" s="11" t="s">
        <v>20</v>
      </c>
      <c r="F19039" s="11">
        <v>1</v>
      </c>
    </row>
    <row r="19040" spans="1:6">
      <c r="A19040" s="15">
        <v>19036</v>
      </c>
      <c r="B19040" s="17">
        <v>141.68</v>
      </c>
      <c r="C19040" s="11" t="s">
        <v>20</v>
      </c>
      <c r="D19040" s="11">
        <v>1</v>
      </c>
      <c r="E19040" s="11" t="s">
        <v>20</v>
      </c>
      <c r="F19040" s="11">
        <v>1</v>
      </c>
    </row>
    <row r="19041" spans="1:6">
      <c r="A19041" s="15">
        <v>19037</v>
      </c>
      <c r="B19041" s="17">
        <v>372.24</v>
      </c>
      <c r="C19041" s="11" t="s">
        <v>20</v>
      </c>
      <c r="D19041" s="11">
        <v>1</v>
      </c>
      <c r="E19041" s="11" t="s">
        <v>20</v>
      </c>
      <c r="F19041" s="11">
        <v>1</v>
      </c>
    </row>
    <row r="19042" spans="1:6">
      <c r="A19042" s="15">
        <v>19038</v>
      </c>
      <c r="B19042" s="17">
        <v>372.24</v>
      </c>
      <c r="C19042" s="11" t="s">
        <v>20</v>
      </c>
      <c r="D19042" s="11">
        <v>1</v>
      </c>
      <c r="E19042" s="11" t="s">
        <v>20</v>
      </c>
      <c r="F19042" s="11">
        <v>1</v>
      </c>
    </row>
    <row r="19043" spans="1:6">
      <c r="A19043" s="15">
        <v>19039</v>
      </c>
      <c r="B19043" s="17">
        <v>392.48</v>
      </c>
      <c r="C19043" s="11" t="s">
        <v>20</v>
      </c>
      <c r="D19043" s="11">
        <v>1</v>
      </c>
      <c r="E19043" s="11" t="s">
        <v>20</v>
      </c>
      <c r="F19043" s="11">
        <v>1</v>
      </c>
    </row>
    <row r="19044" spans="1:6">
      <c r="A19044" s="15">
        <v>19040</v>
      </c>
      <c r="B19044" s="17">
        <v>160.80000000000001</v>
      </c>
      <c r="C19044" s="11" t="s">
        <v>20</v>
      </c>
      <c r="D19044" s="11">
        <v>3</v>
      </c>
      <c r="E19044" s="11" t="s">
        <v>20</v>
      </c>
      <c r="F19044" s="11">
        <v>3</v>
      </c>
    </row>
    <row r="19045" spans="1:6">
      <c r="A19045" s="15">
        <v>19041</v>
      </c>
      <c r="B19045" s="17">
        <v>160.80000000000001</v>
      </c>
      <c r="C19045" s="11" t="s">
        <v>20</v>
      </c>
      <c r="D19045" s="11">
        <v>3</v>
      </c>
      <c r="E19045" s="11" t="s">
        <v>20</v>
      </c>
      <c r="F19045" s="11">
        <v>3</v>
      </c>
    </row>
    <row r="19046" spans="1:6">
      <c r="A19046" s="15">
        <v>19042</v>
      </c>
      <c r="B19046" s="17">
        <v>110</v>
      </c>
      <c r="C19046" s="11" t="s">
        <v>20</v>
      </c>
      <c r="D19046" s="11">
        <v>6</v>
      </c>
      <c r="E19046" s="11" t="s">
        <v>20</v>
      </c>
      <c r="F19046" s="11">
        <v>6</v>
      </c>
    </row>
    <row r="19047" spans="1:6">
      <c r="A19047" s="15">
        <v>19043</v>
      </c>
      <c r="B19047" s="17">
        <v>204</v>
      </c>
      <c r="C19047" s="11" t="s">
        <v>20</v>
      </c>
      <c r="D19047" s="11">
        <v>4</v>
      </c>
      <c r="E19047" s="11" t="s">
        <v>20</v>
      </c>
      <c r="F19047" s="11">
        <v>4</v>
      </c>
    </row>
    <row r="19048" spans="1:6">
      <c r="A19048" s="15">
        <v>19044</v>
      </c>
      <c r="B19048" s="17">
        <v>204</v>
      </c>
      <c r="C19048" s="11" t="s">
        <v>20</v>
      </c>
      <c r="D19048" s="11">
        <v>3</v>
      </c>
      <c r="E19048" s="11" t="s">
        <v>20</v>
      </c>
      <c r="F19048" s="11">
        <v>3</v>
      </c>
    </row>
    <row r="19049" spans="1:6">
      <c r="A19049" s="15">
        <v>19045</v>
      </c>
      <c r="B19049" s="17">
        <v>204</v>
      </c>
      <c r="C19049" s="11" t="s">
        <v>20</v>
      </c>
      <c r="D19049" s="11">
        <v>3</v>
      </c>
      <c r="E19049" s="11" t="s">
        <v>20</v>
      </c>
      <c r="F19049" s="11">
        <v>3</v>
      </c>
    </row>
    <row r="19050" spans="1:6">
      <c r="A19050" s="15">
        <v>19046</v>
      </c>
      <c r="B19050" s="17">
        <v>240.8</v>
      </c>
      <c r="C19050" s="11" t="s">
        <v>20</v>
      </c>
      <c r="D19050" s="11">
        <v>3</v>
      </c>
      <c r="E19050" s="11" t="s">
        <v>20</v>
      </c>
      <c r="F19050" s="11">
        <v>3</v>
      </c>
    </row>
    <row r="19051" spans="1:6">
      <c r="A19051" s="15">
        <v>19047</v>
      </c>
      <c r="B19051" s="17">
        <v>144</v>
      </c>
      <c r="C19051" s="11" t="s">
        <v>20</v>
      </c>
      <c r="D19051" s="11">
        <v>6</v>
      </c>
      <c r="E19051" s="11" t="s">
        <v>20</v>
      </c>
      <c r="F19051" s="11">
        <v>6</v>
      </c>
    </row>
    <row r="19052" spans="1:6">
      <c r="A19052" s="15">
        <v>19048</v>
      </c>
      <c r="B19052" s="17">
        <v>942.48</v>
      </c>
      <c r="C19052" s="11" t="s">
        <v>20</v>
      </c>
      <c r="D19052" s="11">
        <v>6</v>
      </c>
      <c r="E19052" s="11" t="s">
        <v>20</v>
      </c>
      <c r="F19052" s="11">
        <v>6</v>
      </c>
    </row>
    <row r="19053" spans="1:6">
      <c r="A19053" s="15">
        <v>19049</v>
      </c>
      <c r="B19053" s="17">
        <v>346.4</v>
      </c>
      <c r="C19053" s="11" t="s">
        <v>20</v>
      </c>
      <c r="D19053" s="11">
        <v>4</v>
      </c>
      <c r="E19053" s="11" t="s">
        <v>20</v>
      </c>
      <c r="F19053" s="11">
        <v>4</v>
      </c>
    </row>
    <row r="19054" spans="1:6">
      <c r="A19054" s="15">
        <v>19050</v>
      </c>
      <c r="B19054" s="17">
        <v>238.4</v>
      </c>
      <c r="C19054" s="11" t="s">
        <v>20</v>
      </c>
      <c r="D19054" s="11">
        <v>6</v>
      </c>
      <c r="E19054" s="11" t="s">
        <v>20</v>
      </c>
      <c r="F19054" s="11">
        <v>6</v>
      </c>
    </row>
    <row r="19055" spans="1:6">
      <c r="A19055" s="15">
        <v>19051</v>
      </c>
      <c r="B19055" s="17">
        <v>162.4</v>
      </c>
      <c r="C19055" s="11" t="s">
        <v>20</v>
      </c>
      <c r="D19055" s="11">
        <v>6</v>
      </c>
      <c r="E19055" s="11" t="s">
        <v>20</v>
      </c>
      <c r="F19055" s="11">
        <v>6</v>
      </c>
    </row>
    <row r="19056" spans="1:6">
      <c r="A19056" s="15">
        <v>19052</v>
      </c>
      <c r="B19056" s="17">
        <v>162.4</v>
      </c>
      <c r="C19056" s="11" t="s">
        <v>20</v>
      </c>
      <c r="D19056" s="11">
        <v>6</v>
      </c>
      <c r="E19056" s="11" t="s">
        <v>20</v>
      </c>
      <c r="F19056" s="11">
        <v>6</v>
      </c>
    </row>
    <row r="19057" spans="1:6">
      <c r="A19057" s="15">
        <v>19053</v>
      </c>
      <c r="B19057" s="17">
        <v>172.16</v>
      </c>
      <c r="C19057" s="11" t="s">
        <v>20</v>
      </c>
      <c r="D19057" s="11">
        <v>7</v>
      </c>
      <c r="E19057" s="11" t="s">
        <v>20</v>
      </c>
      <c r="F19057" s="11">
        <v>7</v>
      </c>
    </row>
    <row r="19058" spans="1:6">
      <c r="A19058" s="15">
        <v>19054</v>
      </c>
      <c r="B19058" s="17">
        <v>248.8</v>
      </c>
      <c r="C19058" s="11" t="s">
        <v>20</v>
      </c>
      <c r="D19058" s="11">
        <v>8</v>
      </c>
      <c r="E19058" s="11" t="s">
        <v>20</v>
      </c>
      <c r="F19058" s="11">
        <v>8</v>
      </c>
    </row>
    <row r="19059" spans="1:6">
      <c r="A19059" s="15">
        <v>19055</v>
      </c>
      <c r="B19059" s="17">
        <v>240.8</v>
      </c>
      <c r="C19059" s="11" t="s">
        <v>20</v>
      </c>
      <c r="D19059" s="11">
        <v>8</v>
      </c>
      <c r="E19059" s="11" t="s">
        <v>20</v>
      </c>
      <c r="F19059" s="11">
        <v>8</v>
      </c>
    </row>
    <row r="19060" spans="1:6">
      <c r="A19060" s="15">
        <v>19056</v>
      </c>
      <c r="B19060" s="17">
        <v>160.80000000000001</v>
      </c>
      <c r="C19060" s="11" t="s">
        <v>20</v>
      </c>
      <c r="D19060" s="11">
        <v>8</v>
      </c>
      <c r="E19060" s="11" t="s">
        <v>20</v>
      </c>
      <c r="F19060" s="11">
        <v>8</v>
      </c>
    </row>
    <row r="19061" spans="1:6">
      <c r="A19061" s="15">
        <v>19057</v>
      </c>
      <c r="B19061" s="17">
        <v>172.16</v>
      </c>
      <c r="C19061" s="11" t="s">
        <v>20</v>
      </c>
      <c r="D19061" s="11">
        <v>7</v>
      </c>
      <c r="E19061" s="11" t="s">
        <v>20</v>
      </c>
      <c r="F19061" s="11">
        <v>7</v>
      </c>
    </row>
    <row r="19062" spans="1:6">
      <c r="A19062" s="15">
        <v>19058</v>
      </c>
      <c r="B19062" s="17">
        <v>231.2</v>
      </c>
      <c r="C19062" s="11" t="s">
        <v>20</v>
      </c>
      <c r="D19062" s="11">
        <v>2</v>
      </c>
      <c r="E19062" s="11" t="s">
        <v>20</v>
      </c>
      <c r="F19062" s="11">
        <v>2</v>
      </c>
    </row>
    <row r="19063" spans="1:6">
      <c r="A19063" s="15">
        <v>19059</v>
      </c>
      <c r="B19063" s="17">
        <v>231.2</v>
      </c>
      <c r="C19063" s="11" t="s">
        <v>20</v>
      </c>
      <c r="D19063" s="11">
        <v>2</v>
      </c>
      <c r="E19063" s="11" t="s">
        <v>20</v>
      </c>
      <c r="F19063" s="11">
        <v>2</v>
      </c>
    </row>
    <row r="19064" spans="1:6">
      <c r="A19064" s="15">
        <v>19060</v>
      </c>
      <c r="B19064" s="17">
        <v>228</v>
      </c>
      <c r="C19064" s="11" t="s">
        <v>20</v>
      </c>
      <c r="D19064" s="11">
        <v>7</v>
      </c>
      <c r="E19064" s="11" t="s">
        <v>20</v>
      </c>
      <c r="F19064" s="11">
        <v>7</v>
      </c>
    </row>
    <row r="19065" spans="1:6">
      <c r="A19065" s="15">
        <v>19061</v>
      </c>
      <c r="B19065" s="17">
        <v>204</v>
      </c>
      <c r="C19065" s="11" t="s">
        <v>20</v>
      </c>
      <c r="D19065" s="11">
        <v>7</v>
      </c>
      <c r="E19065" s="11" t="s">
        <v>20</v>
      </c>
      <c r="F19065" s="11">
        <v>7</v>
      </c>
    </row>
    <row r="19066" spans="1:6">
      <c r="A19066" s="15">
        <v>19062</v>
      </c>
      <c r="B19066" s="17">
        <v>240.8</v>
      </c>
      <c r="C19066" s="11" t="s">
        <v>20</v>
      </c>
      <c r="D19066" s="11">
        <v>7</v>
      </c>
      <c r="E19066" s="11" t="s">
        <v>20</v>
      </c>
      <c r="F19066" s="11">
        <v>7</v>
      </c>
    </row>
    <row r="19067" spans="1:6">
      <c r="A19067" s="15">
        <v>19063</v>
      </c>
      <c r="B19067" s="17">
        <v>334.4</v>
      </c>
      <c r="C19067" s="11" t="s">
        <v>20</v>
      </c>
      <c r="D19067" s="11">
        <v>2</v>
      </c>
      <c r="E19067" s="11" t="s">
        <v>20</v>
      </c>
      <c r="F19067" s="11">
        <v>2</v>
      </c>
    </row>
    <row r="19068" spans="1:6">
      <c r="A19068" s="15">
        <v>19064</v>
      </c>
      <c r="B19068" s="17">
        <v>364</v>
      </c>
      <c r="C19068" s="11" t="s">
        <v>20</v>
      </c>
      <c r="D19068" s="11">
        <v>2</v>
      </c>
      <c r="E19068" s="11" t="s">
        <v>20</v>
      </c>
      <c r="F19068" s="11">
        <v>2</v>
      </c>
    </row>
    <row r="19069" spans="1:6">
      <c r="A19069" s="15">
        <v>19065</v>
      </c>
      <c r="B19069" s="17">
        <v>856.8</v>
      </c>
      <c r="C19069" s="11" t="s">
        <v>20</v>
      </c>
      <c r="D19069" s="11">
        <v>2</v>
      </c>
      <c r="E19069" s="11" t="s">
        <v>20</v>
      </c>
      <c r="F19069" s="11">
        <v>2</v>
      </c>
    </row>
    <row r="19070" spans="1:6">
      <c r="A19070" s="15">
        <v>19066</v>
      </c>
      <c r="B19070" s="17">
        <v>2100</v>
      </c>
      <c r="C19070" s="11" t="s">
        <v>20</v>
      </c>
      <c r="D19070" s="11">
        <v>7</v>
      </c>
      <c r="E19070" s="11" t="s">
        <v>20</v>
      </c>
      <c r="F19070" s="11">
        <v>7</v>
      </c>
    </row>
    <row r="19071" spans="1:6">
      <c r="A19071" s="15">
        <v>19067</v>
      </c>
      <c r="B19071" s="17">
        <v>285</v>
      </c>
      <c r="C19071" s="11" t="s">
        <v>20</v>
      </c>
      <c r="D19071" s="11">
        <v>5</v>
      </c>
      <c r="E19071" s="11" t="s">
        <v>20</v>
      </c>
      <c r="F19071" s="11">
        <v>5</v>
      </c>
    </row>
    <row r="19072" spans="1:6">
      <c r="A19072" s="15">
        <v>19068</v>
      </c>
      <c r="B19072" s="17">
        <v>129.12</v>
      </c>
      <c r="C19072" s="11" t="s">
        <v>20</v>
      </c>
      <c r="D19072" s="11">
        <v>2</v>
      </c>
      <c r="E19072" s="11" t="s">
        <v>20</v>
      </c>
      <c r="F19072" s="11">
        <v>2</v>
      </c>
    </row>
    <row r="19073" spans="1:6">
      <c r="A19073" s="15">
        <v>19069</v>
      </c>
      <c r="B19073" s="17">
        <v>172.16</v>
      </c>
      <c r="C19073" s="11" t="s">
        <v>20</v>
      </c>
      <c r="D19073" s="11">
        <v>4</v>
      </c>
      <c r="E19073" s="11" t="s">
        <v>20</v>
      </c>
      <c r="F19073" s="11">
        <v>4</v>
      </c>
    </row>
    <row r="19074" spans="1:6">
      <c r="A19074" s="15">
        <v>19070</v>
      </c>
      <c r="B19074" s="17">
        <v>296</v>
      </c>
      <c r="C19074" s="11" t="s">
        <v>20</v>
      </c>
      <c r="D19074" s="11">
        <v>6</v>
      </c>
      <c r="E19074" s="11" t="s">
        <v>20</v>
      </c>
      <c r="F19074" s="11">
        <v>6</v>
      </c>
    </row>
    <row r="19075" spans="1:6">
      <c r="A19075" s="15">
        <v>19071</v>
      </c>
      <c r="B19075" s="17">
        <v>150</v>
      </c>
      <c r="C19075" s="11" t="s">
        <v>20</v>
      </c>
      <c r="D19075" s="11">
        <v>4</v>
      </c>
      <c r="E19075" s="11" t="s">
        <v>20</v>
      </c>
      <c r="F19075" s="11">
        <v>6</v>
      </c>
    </row>
    <row r="19076" spans="1:6">
      <c r="A19076" s="15">
        <v>19072</v>
      </c>
      <c r="B19076" s="17">
        <v>150</v>
      </c>
      <c r="C19076" s="11" t="s">
        <v>19</v>
      </c>
      <c r="D19076" s="11">
        <v>10</v>
      </c>
      <c r="E19076" s="11" t="s">
        <v>20</v>
      </c>
      <c r="F19076" s="11">
        <v>6</v>
      </c>
    </row>
    <row r="19077" spans="1:6">
      <c r="A19077" s="15">
        <v>19073</v>
      </c>
      <c r="B19077" s="17">
        <v>150</v>
      </c>
      <c r="C19077" s="11" t="s">
        <v>19</v>
      </c>
      <c r="D19077" s="11">
        <v>11</v>
      </c>
      <c r="E19077" s="11" t="s">
        <v>20</v>
      </c>
      <c r="F19077" s="11">
        <v>6</v>
      </c>
    </row>
    <row r="19078" spans="1:6">
      <c r="A19078" s="15">
        <v>19074</v>
      </c>
      <c r="B19078" s="17">
        <v>150</v>
      </c>
      <c r="C19078" s="11" t="s">
        <v>19</v>
      </c>
      <c r="D19078" s="11">
        <v>12</v>
      </c>
      <c r="E19078" s="11" t="s">
        <v>20</v>
      </c>
      <c r="F19078" s="11">
        <v>6</v>
      </c>
    </row>
    <row r="19079" spans="1:6">
      <c r="A19079" s="15">
        <v>19075</v>
      </c>
      <c r="B19079" s="17">
        <v>150</v>
      </c>
      <c r="C19079" s="11" t="s">
        <v>20</v>
      </c>
      <c r="D19079" s="11">
        <v>1</v>
      </c>
      <c r="E19079" s="11" t="s">
        <v>20</v>
      </c>
      <c r="F19079" s="11">
        <v>6</v>
      </c>
    </row>
    <row r="19080" spans="1:6">
      <c r="A19080" s="15">
        <v>19076</v>
      </c>
      <c r="B19080" s="17">
        <v>150</v>
      </c>
      <c r="C19080" s="11" t="s">
        <v>20</v>
      </c>
      <c r="D19080" s="11">
        <v>2</v>
      </c>
      <c r="E19080" s="11" t="s">
        <v>20</v>
      </c>
      <c r="F19080" s="11">
        <v>6</v>
      </c>
    </row>
    <row r="19081" spans="1:6">
      <c r="A19081" s="15">
        <v>19077</v>
      </c>
      <c r="B19081" s="17">
        <v>150</v>
      </c>
      <c r="C19081" s="11" t="s">
        <v>20</v>
      </c>
      <c r="D19081" s="11">
        <v>3</v>
      </c>
      <c r="E19081" s="11" t="s">
        <v>20</v>
      </c>
      <c r="F19081" s="11">
        <v>6</v>
      </c>
    </row>
    <row r="19082" spans="1:6">
      <c r="A19082" s="15">
        <v>19078</v>
      </c>
      <c r="B19082" s="17">
        <v>150</v>
      </c>
      <c r="C19082" s="11" t="s">
        <v>20</v>
      </c>
      <c r="D19082" s="11">
        <v>5</v>
      </c>
      <c r="E19082" s="11" t="s">
        <v>20</v>
      </c>
      <c r="F19082" s="11">
        <v>6</v>
      </c>
    </row>
    <row r="19083" spans="1:6">
      <c r="A19083" s="15">
        <v>19079</v>
      </c>
      <c r="B19083" s="17">
        <v>115</v>
      </c>
      <c r="C19083" s="11" t="s">
        <v>20</v>
      </c>
      <c r="D19083" s="11">
        <v>7</v>
      </c>
      <c r="E19083" s="11" t="s">
        <v>20</v>
      </c>
      <c r="F19083" s="11">
        <v>8</v>
      </c>
    </row>
    <row r="19084" spans="1:6">
      <c r="A19084" s="15">
        <v>19080</v>
      </c>
      <c r="B19084" s="17">
        <v>129.12</v>
      </c>
      <c r="C19084" s="11" t="s">
        <v>20</v>
      </c>
      <c r="D19084" s="11">
        <v>7</v>
      </c>
      <c r="E19084" s="11" t="s">
        <v>20</v>
      </c>
      <c r="F19084" s="11">
        <v>7</v>
      </c>
    </row>
    <row r="19085" spans="1:6">
      <c r="A19085" s="15">
        <v>19081</v>
      </c>
      <c r="B19085" s="17">
        <v>172.16</v>
      </c>
      <c r="C19085" s="11" t="s">
        <v>20</v>
      </c>
      <c r="D19085" s="11">
        <v>3</v>
      </c>
      <c r="E19085" s="11" t="s">
        <v>20</v>
      </c>
      <c r="F19085" s="11">
        <v>4</v>
      </c>
    </row>
    <row r="19086" spans="1:6">
      <c r="A19086" s="15">
        <v>19082</v>
      </c>
      <c r="B19086" s="17">
        <v>204</v>
      </c>
      <c r="C19086" s="11" t="s">
        <v>20</v>
      </c>
      <c r="D19086" s="11">
        <v>6</v>
      </c>
      <c r="E19086" s="11" t="s">
        <v>20</v>
      </c>
      <c r="F19086" s="11">
        <v>6</v>
      </c>
    </row>
    <row r="19087" spans="1:6">
      <c r="A19087" s="15">
        <v>19083</v>
      </c>
      <c r="B19087" s="17">
        <v>296</v>
      </c>
      <c r="C19087" s="11" t="s">
        <v>20</v>
      </c>
      <c r="D19087" s="11">
        <v>3</v>
      </c>
      <c r="E19087" s="11" t="s">
        <v>20</v>
      </c>
      <c r="F19087" s="11">
        <v>3</v>
      </c>
    </row>
    <row r="19088" spans="1:6">
      <c r="A19088" s="15">
        <v>19084</v>
      </c>
      <c r="B19088" s="17">
        <v>364</v>
      </c>
      <c r="C19088" s="11" t="s">
        <v>20</v>
      </c>
      <c r="D19088" s="11">
        <v>3</v>
      </c>
      <c r="E19088" s="11" t="s">
        <v>20</v>
      </c>
      <c r="F19088" s="11">
        <v>3</v>
      </c>
    </row>
    <row r="19089" spans="1:6">
      <c r="A19089" s="15">
        <v>19085</v>
      </c>
      <c r="B19089" s="17">
        <v>248.8</v>
      </c>
      <c r="C19089" s="11" t="s">
        <v>20</v>
      </c>
      <c r="D19089" s="11">
        <v>3</v>
      </c>
      <c r="E19089" s="11" t="s">
        <v>20</v>
      </c>
      <c r="F19089" s="11">
        <v>3</v>
      </c>
    </row>
    <row r="19090" spans="1:6">
      <c r="A19090" s="15">
        <v>19086</v>
      </c>
      <c r="B19090" s="17">
        <v>204</v>
      </c>
      <c r="C19090" s="11" t="s">
        <v>20</v>
      </c>
      <c r="D19090" s="11">
        <v>3</v>
      </c>
      <c r="E19090" s="11" t="s">
        <v>20</v>
      </c>
      <c r="F19090" s="11">
        <v>3</v>
      </c>
    </row>
    <row r="19091" spans="1:6">
      <c r="A19091" s="15">
        <v>19087</v>
      </c>
      <c r="B19091" s="17">
        <v>192.8</v>
      </c>
      <c r="C19091" s="11" t="s">
        <v>20</v>
      </c>
      <c r="D19091" s="11">
        <v>5</v>
      </c>
      <c r="E19091" s="11" t="s">
        <v>20</v>
      </c>
      <c r="F19091" s="11">
        <v>5</v>
      </c>
    </row>
    <row r="19092" spans="1:6">
      <c r="A19092" s="15">
        <v>19088</v>
      </c>
      <c r="B19092" s="17">
        <v>192.8</v>
      </c>
      <c r="C19092" s="11" t="s">
        <v>20</v>
      </c>
      <c r="D19092" s="11">
        <v>5</v>
      </c>
      <c r="E19092" s="11" t="s">
        <v>20</v>
      </c>
      <c r="F19092" s="11">
        <v>5</v>
      </c>
    </row>
    <row r="19093" spans="1:6">
      <c r="A19093" s="15">
        <v>19089</v>
      </c>
      <c r="B19093" s="17">
        <v>238.4</v>
      </c>
      <c r="C19093" s="11" t="s">
        <v>20</v>
      </c>
      <c r="D19093" s="11">
        <v>5</v>
      </c>
      <c r="E19093" s="11" t="s">
        <v>20</v>
      </c>
      <c r="F19093" s="11">
        <v>5</v>
      </c>
    </row>
    <row r="19094" spans="1:6">
      <c r="A19094" s="15">
        <v>19090</v>
      </c>
      <c r="B19094" s="17">
        <v>192.8</v>
      </c>
      <c r="C19094" s="11" t="s">
        <v>20</v>
      </c>
      <c r="D19094" s="11">
        <v>5</v>
      </c>
      <c r="E19094" s="11" t="s">
        <v>20</v>
      </c>
      <c r="F19094" s="11">
        <v>5</v>
      </c>
    </row>
    <row r="19095" spans="1:6">
      <c r="A19095" s="15">
        <v>19091</v>
      </c>
      <c r="B19095" s="17">
        <v>270.39999999999998</v>
      </c>
      <c r="C19095" s="11" t="s">
        <v>20</v>
      </c>
      <c r="D19095" s="11">
        <v>1</v>
      </c>
      <c r="E19095" s="11" t="s">
        <v>20</v>
      </c>
      <c r="F19095" s="11">
        <v>1</v>
      </c>
    </row>
    <row r="19096" spans="1:6">
      <c r="A19096" s="15">
        <v>19092</v>
      </c>
      <c r="B19096" s="17">
        <v>270.39999999999998</v>
      </c>
      <c r="C19096" s="11" t="s">
        <v>20</v>
      </c>
      <c r="D19096" s="11">
        <v>1</v>
      </c>
      <c r="E19096" s="11" t="s">
        <v>20</v>
      </c>
      <c r="F19096" s="11">
        <v>1</v>
      </c>
    </row>
    <row r="19097" spans="1:6">
      <c r="A19097" s="15">
        <v>19093</v>
      </c>
      <c r="B19097" s="17">
        <v>204</v>
      </c>
      <c r="C19097" s="11" t="s">
        <v>20</v>
      </c>
      <c r="D19097" s="11">
        <v>5</v>
      </c>
      <c r="E19097" s="11" t="s">
        <v>20</v>
      </c>
      <c r="F19097" s="11">
        <v>8</v>
      </c>
    </row>
    <row r="19098" spans="1:6">
      <c r="A19098" s="15">
        <v>19094</v>
      </c>
      <c r="B19098" s="17">
        <v>364</v>
      </c>
      <c r="C19098" s="11" t="s">
        <v>20</v>
      </c>
      <c r="D19098" s="11">
        <v>5</v>
      </c>
      <c r="E19098" s="11" t="s">
        <v>20</v>
      </c>
      <c r="F19098" s="11">
        <v>8</v>
      </c>
    </row>
    <row r="19099" spans="1:6">
      <c r="A19099" s="15">
        <v>19095</v>
      </c>
      <c r="B19099" s="17">
        <v>240.8</v>
      </c>
      <c r="C19099" s="11" t="s">
        <v>20</v>
      </c>
      <c r="D19099" s="11">
        <v>5</v>
      </c>
      <c r="E19099" s="11" t="s">
        <v>20</v>
      </c>
      <c r="F19099" s="11">
        <v>8</v>
      </c>
    </row>
    <row r="19100" spans="1:6">
      <c r="A19100" s="15">
        <v>19096</v>
      </c>
      <c r="B19100" s="17">
        <v>215.2</v>
      </c>
      <c r="C19100" s="11" t="s">
        <v>20</v>
      </c>
      <c r="D19100" s="11">
        <v>8</v>
      </c>
      <c r="E19100" s="11" t="s">
        <v>20</v>
      </c>
      <c r="F19100" s="11">
        <v>8</v>
      </c>
    </row>
    <row r="19101" spans="1:6">
      <c r="A19101" s="15">
        <v>19097</v>
      </c>
      <c r="B19101" s="17">
        <v>121.2</v>
      </c>
      <c r="C19101" s="11" t="s">
        <v>20</v>
      </c>
      <c r="D19101" s="11">
        <v>1</v>
      </c>
      <c r="E19101" s="11" t="s">
        <v>20</v>
      </c>
      <c r="F19101" s="11">
        <v>1</v>
      </c>
    </row>
    <row r="19102" spans="1:6">
      <c r="A19102" s="15">
        <v>19098</v>
      </c>
      <c r="B19102" s="17">
        <v>241.5</v>
      </c>
      <c r="C19102" s="11" t="s">
        <v>20</v>
      </c>
      <c r="D19102" s="11">
        <v>7</v>
      </c>
      <c r="E19102" s="11" t="s">
        <v>20</v>
      </c>
      <c r="F19102" s="11">
        <v>7</v>
      </c>
    </row>
    <row r="19103" spans="1:6">
      <c r="A19103" s="15">
        <v>19099</v>
      </c>
      <c r="B19103" s="17">
        <v>121.2</v>
      </c>
      <c r="C19103" s="11" t="s">
        <v>20</v>
      </c>
      <c r="D19103" s="11">
        <v>1</v>
      </c>
      <c r="E19103" s="11" t="s">
        <v>20</v>
      </c>
      <c r="F19103" s="11">
        <v>1</v>
      </c>
    </row>
    <row r="19104" spans="1:6">
      <c r="A19104" s="15">
        <v>19100</v>
      </c>
      <c r="B19104" s="17">
        <v>240.8</v>
      </c>
      <c r="C19104" s="11" t="s">
        <v>20</v>
      </c>
      <c r="D19104" s="11">
        <v>6</v>
      </c>
      <c r="E19104" s="11" t="s">
        <v>20</v>
      </c>
      <c r="F19104" s="11">
        <v>6</v>
      </c>
    </row>
    <row r="19105" spans="1:6">
      <c r="A19105" s="15">
        <v>19101</v>
      </c>
      <c r="B19105" s="17">
        <v>129.12</v>
      </c>
      <c r="C19105" s="11" t="s">
        <v>20</v>
      </c>
      <c r="D19105" s="11">
        <v>2</v>
      </c>
      <c r="E19105" s="11" t="s">
        <v>20</v>
      </c>
      <c r="F19105" s="11">
        <v>2</v>
      </c>
    </row>
    <row r="19106" spans="1:6">
      <c r="A19106" s="15">
        <v>19102</v>
      </c>
      <c r="B19106" s="17">
        <v>123.54</v>
      </c>
      <c r="C19106" s="11" t="s">
        <v>20</v>
      </c>
      <c r="D19106" s="11">
        <v>3</v>
      </c>
      <c r="E19106" s="11" t="s">
        <v>20</v>
      </c>
      <c r="F19106" s="11">
        <v>4</v>
      </c>
    </row>
    <row r="19107" spans="1:6">
      <c r="A19107" s="15">
        <v>19103</v>
      </c>
      <c r="B19107" s="17">
        <v>129.12</v>
      </c>
      <c r="C19107" s="11" t="s">
        <v>20</v>
      </c>
      <c r="D19107" s="11">
        <v>3</v>
      </c>
      <c r="E19107" s="11" t="s">
        <v>20</v>
      </c>
      <c r="F19107" s="11">
        <v>3</v>
      </c>
    </row>
    <row r="19108" spans="1:6">
      <c r="A19108" s="15">
        <v>19104</v>
      </c>
      <c r="B19108" s="17">
        <v>148</v>
      </c>
      <c r="C19108" s="11" t="s">
        <v>20</v>
      </c>
      <c r="D19108" s="11">
        <v>4</v>
      </c>
      <c r="E19108" s="11" t="s">
        <v>20</v>
      </c>
      <c r="F19108" s="11">
        <v>4</v>
      </c>
    </row>
    <row r="19109" spans="1:6">
      <c r="A19109" s="15">
        <v>19105</v>
      </c>
      <c r="B19109" s="17">
        <v>128</v>
      </c>
      <c r="C19109" s="11" t="s">
        <v>20</v>
      </c>
      <c r="D19109" s="11">
        <v>4</v>
      </c>
      <c r="E19109" s="11" t="s">
        <v>20</v>
      </c>
      <c r="F19109" s="11">
        <v>4</v>
      </c>
    </row>
    <row r="19110" spans="1:6">
      <c r="A19110" s="15">
        <v>19106</v>
      </c>
      <c r="B19110" s="17">
        <v>128</v>
      </c>
      <c r="C19110" s="11" t="s">
        <v>20</v>
      </c>
      <c r="D19110" s="11">
        <v>4</v>
      </c>
      <c r="E19110" s="11" t="s">
        <v>20</v>
      </c>
      <c r="F19110" s="11">
        <v>4</v>
      </c>
    </row>
    <row r="19111" spans="1:6">
      <c r="A19111" s="15">
        <v>19107</v>
      </c>
      <c r="B19111" s="17">
        <v>279.2</v>
      </c>
      <c r="C19111" s="11" t="s">
        <v>20</v>
      </c>
      <c r="D19111" s="11">
        <v>4</v>
      </c>
      <c r="E19111" s="11" t="s">
        <v>20</v>
      </c>
      <c r="F19111" s="11">
        <v>5</v>
      </c>
    </row>
    <row r="19112" spans="1:6">
      <c r="A19112" s="15">
        <v>19108</v>
      </c>
      <c r="B19112" s="17">
        <v>129.12</v>
      </c>
      <c r="C19112" s="11" t="s">
        <v>20</v>
      </c>
      <c r="D19112" s="11">
        <v>2</v>
      </c>
      <c r="E19112" s="11" t="s">
        <v>20</v>
      </c>
      <c r="F19112" s="11">
        <v>2</v>
      </c>
    </row>
    <row r="19113" spans="1:6">
      <c r="A19113" s="15">
        <v>19109</v>
      </c>
      <c r="B19113" s="17">
        <v>240.8</v>
      </c>
      <c r="C19113" s="11" t="s">
        <v>20</v>
      </c>
      <c r="D19113" s="11">
        <v>4</v>
      </c>
      <c r="E19113" s="11" t="s">
        <v>20</v>
      </c>
      <c r="F19113" s="11">
        <v>4</v>
      </c>
    </row>
    <row r="19114" spans="1:6">
      <c r="A19114" s="15">
        <v>19110</v>
      </c>
      <c r="B19114" s="17">
        <v>148</v>
      </c>
      <c r="C19114" s="11" t="s">
        <v>20</v>
      </c>
      <c r="D19114" s="11">
        <v>4</v>
      </c>
      <c r="E19114" s="11" t="s">
        <v>20</v>
      </c>
      <c r="F19114" s="11">
        <v>4</v>
      </c>
    </row>
    <row r="19115" spans="1:6">
      <c r="A19115" s="15">
        <v>19111</v>
      </c>
      <c r="B19115" s="17">
        <v>240.8</v>
      </c>
      <c r="C19115" s="11" t="s">
        <v>20</v>
      </c>
      <c r="D19115" s="11">
        <v>4</v>
      </c>
      <c r="E19115" s="11" t="s">
        <v>20</v>
      </c>
      <c r="F19115" s="11">
        <v>4</v>
      </c>
    </row>
    <row r="19116" spans="1:6">
      <c r="A19116" s="15">
        <v>19112</v>
      </c>
      <c r="B19116" s="17">
        <v>240.8</v>
      </c>
      <c r="C19116" s="11" t="s">
        <v>20</v>
      </c>
      <c r="D19116" s="11">
        <v>3</v>
      </c>
      <c r="E19116" s="11" t="s">
        <v>20</v>
      </c>
      <c r="F19116" s="11">
        <v>3</v>
      </c>
    </row>
    <row r="19117" spans="1:6">
      <c r="A19117" s="15">
        <v>19113</v>
      </c>
      <c r="B19117" s="17">
        <v>240.8</v>
      </c>
      <c r="C19117" s="11" t="s">
        <v>20</v>
      </c>
      <c r="D19117" s="11">
        <v>3</v>
      </c>
      <c r="E19117" s="11" t="s">
        <v>20</v>
      </c>
      <c r="F19117" s="11">
        <v>3</v>
      </c>
    </row>
    <row r="19118" spans="1:6">
      <c r="A19118" s="15">
        <v>19114</v>
      </c>
      <c r="B19118" s="17">
        <v>352.8</v>
      </c>
      <c r="C19118" s="11" t="s">
        <v>20</v>
      </c>
      <c r="D19118" s="11">
        <v>3</v>
      </c>
      <c r="E19118" s="11" t="s">
        <v>20</v>
      </c>
      <c r="F19118" s="11">
        <v>3</v>
      </c>
    </row>
    <row r="19119" spans="1:6">
      <c r="A19119" s="15">
        <v>19115</v>
      </c>
      <c r="B19119" s="17">
        <v>129.12</v>
      </c>
      <c r="C19119" s="11" t="s">
        <v>20</v>
      </c>
      <c r="D19119" s="11">
        <v>5</v>
      </c>
      <c r="E19119" s="11" t="s">
        <v>20</v>
      </c>
      <c r="F19119" s="11">
        <v>5</v>
      </c>
    </row>
    <row r="19120" spans="1:6">
      <c r="A19120" s="15">
        <v>19116</v>
      </c>
      <c r="B19120" s="17">
        <v>204</v>
      </c>
      <c r="C19120" s="11" t="s">
        <v>20</v>
      </c>
      <c r="D19120" s="11">
        <v>6</v>
      </c>
      <c r="E19120" s="11" t="s">
        <v>20</v>
      </c>
      <c r="F19120" s="11">
        <v>6</v>
      </c>
    </row>
    <row r="19121" spans="1:6">
      <c r="A19121" s="15">
        <v>19117</v>
      </c>
      <c r="B19121" s="17">
        <v>134.4</v>
      </c>
      <c r="C19121" s="11" t="s">
        <v>20</v>
      </c>
      <c r="D19121" s="11">
        <v>6</v>
      </c>
      <c r="E19121" s="11" t="s">
        <v>20</v>
      </c>
      <c r="F19121" s="11">
        <v>7</v>
      </c>
    </row>
    <row r="19122" spans="1:6">
      <c r="A19122" s="15">
        <v>19118</v>
      </c>
      <c r="B19122" s="17">
        <v>134.4</v>
      </c>
      <c r="C19122" s="11" t="s">
        <v>20</v>
      </c>
      <c r="D19122" s="11">
        <v>6</v>
      </c>
      <c r="E19122" s="11" t="s">
        <v>20</v>
      </c>
      <c r="F19122" s="11">
        <v>7</v>
      </c>
    </row>
    <row r="19123" spans="1:6">
      <c r="A19123" s="15">
        <v>19119</v>
      </c>
      <c r="B19123" s="17">
        <v>129.12</v>
      </c>
      <c r="C19123" s="11" t="s">
        <v>20</v>
      </c>
      <c r="D19123" s="11">
        <v>4</v>
      </c>
      <c r="E19123" s="11" t="s">
        <v>20</v>
      </c>
      <c r="F19123" s="11">
        <v>4</v>
      </c>
    </row>
    <row r="19124" spans="1:6">
      <c r="A19124" s="15">
        <v>19120</v>
      </c>
      <c r="B19124" s="17">
        <v>129.12</v>
      </c>
      <c r="C19124" s="11" t="s">
        <v>20</v>
      </c>
      <c r="D19124" s="11">
        <v>7</v>
      </c>
      <c r="E19124" s="11" t="s">
        <v>20</v>
      </c>
      <c r="F19124" s="11">
        <v>7</v>
      </c>
    </row>
    <row r="19125" spans="1:6">
      <c r="A19125" s="15">
        <v>19121</v>
      </c>
      <c r="B19125" s="17">
        <v>129.12</v>
      </c>
      <c r="C19125" s="11" t="s">
        <v>20</v>
      </c>
      <c r="D19125" s="11">
        <v>4</v>
      </c>
      <c r="E19125" s="11" t="s">
        <v>20</v>
      </c>
      <c r="F19125" s="11">
        <v>4</v>
      </c>
    </row>
    <row r="19126" spans="1:6">
      <c r="A19126" s="15">
        <v>19122</v>
      </c>
      <c r="B19126" s="17">
        <v>148</v>
      </c>
      <c r="C19126" s="11" t="s">
        <v>20</v>
      </c>
      <c r="D19126" s="11">
        <v>5</v>
      </c>
      <c r="E19126" s="11" t="s">
        <v>20</v>
      </c>
      <c r="F19126" s="11">
        <v>5</v>
      </c>
    </row>
    <row r="19127" spans="1:6">
      <c r="A19127" s="15">
        <v>19123</v>
      </c>
      <c r="B19127" s="17">
        <v>160.80000000000001</v>
      </c>
      <c r="C19127" s="11" t="s">
        <v>20</v>
      </c>
      <c r="D19127" s="11">
        <v>5</v>
      </c>
      <c r="E19127" s="11" t="s">
        <v>20</v>
      </c>
      <c r="F19127" s="11">
        <v>5</v>
      </c>
    </row>
    <row r="19128" spans="1:6">
      <c r="A19128" s="15">
        <v>19124</v>
      </c>
      <c r="B19128" s="17">
        <v>129.12</v>
      </c>
      <c r="C19128" s="11" t="s">
        <v>20</v>
      </c>
      <c r="D19128" s="11">
        <v>6</v>
      </c>
      <c r="E19128" s="11" t="s">
        <v>20</v>
      </c>
      <c r="F19128" s="11">
        <v>6</v>
      </c>
    </row>
    <row r="19129" spans="1:6">
      <c r="A19129" s="15">
        <v>19125</v>
      </c>
      <c r="B19129" s="17">
        <v>172.16</v>
      </c>
      <c r="C19129" s="11" t="s">
        <v>20</v>
      </c>
      <c r="D19129" s="11">
        <v>4</v>
      </c>
      <c r="E19129" s="11" t="s">
        <v>20</v>
      </c>
      <c r="F19129" s="11">
        <v>5</v>
      </c>
    </row>
    <row r="19130" spans="1:6">
      <c r="A19130" s="15">
        <v>19126</v>
      </c>
      <c r="B19130" s="17">
        <v>129.12</v>
      </c>
      <c r="C19130" s="11" t="s">
        <v>20</v>
      </c>
      <c r="D19130" s="11">
        <v>4</v>
      </c>
      <c r="E19130" s="11" t="s">
        <v>20</v>
      </c>
      <c r="F19130" s="11">
        <v>5</v>
      </c>
    </row>
    <row r="19131" spans="1:6">
      <c r="A19131" s="15">
        <v>19127</v>
      </c>
      <c r="B19131" s="17">
        <v>129.12</v>
      </c>
      <c r="C19131" s="11" t="s">
        <v>20</v>
      </c>
      <c r="D19131" s="11">
        <v>4</v>
      </c>
      <c r="E19131" s="11" t="s">
        <v>20</v>
      </c>
      <c r="F19131" s="11">
        <v>4</v>
      </c>
    </row>
    <row r="19132" spans="1:6">
      <c r="A19132" s="15">
        <v>19128</v>
      </c>
      <c r="B19132" s="17">
        <v>120</v>
      </c>
      <c r="C19132" s="11" t="s">
        <v>20</v>
      </c>
      <c r="D19132" s="11">
        <v>3</v>
      </c>
      <c r="E19132" s="11" t="s">
        <v>20</v>
      </c>
      <c r="F19132" s="11">
        <v>4</v>
      </c>
    </row>
    <row r="19133" spans="1:6">
      <c r="A19133" s="15">
        <v>19129</v>
      </c>
      <c r="B19133" s="17">
        <v>120</v>
      </c>
      <c r="C19133" s="11" t="s">
        <v>20</v>
      </c>
      <c r="D19133" s="11">
        <v>3</v>
      </c>
      <c r="E19133" s="11" t="s">
        <v>20</v>
      </c>
      <c r="F19133" s="11">
        <v>4</v>
      </c>
    </row>
    <row r="19134" spans="1:6">
      <c r="A19134" s="15">
        <v>19130</v>
      </c>
      <c r="B19134" s="17">
        <v>120</v>
      </c>
      <c r="C19134" s="11" t="s">
        <v>20</v>
      </c>
      <c r="D19134" s="11">
        <v>3</v>
      </c>
      <c r="E19134" s="11" t="s">
        <v>20</v>
      </c>
      <c r="F19134" s="11">
        <v>4</v>
      </c>
    </row>
    <row r="19135" spans="1:6">
      <c r="A19135" s="15">
        <v>19131</v>
      </c>
      <c r="B19135" s="17">
        <v>120</v>
      </c>
      <c r="C19135" s="11" t="s">
        <v>20</v>
      </c>
      <c r="D19135" s="11">
        <v>3</v>
      </c>
      <c r="E19135" s="11" t="s">
        <v>20</v>
      </c>
      <c r="F19135" s="11">
        <v>4</v>
      </c>
    </row>
    <row r="19136" spans="1:6">
      <c r="A19136" s="15">
        <v>19132</v>
      </c>
      <c r="B19136" s="17">
        <v>120</v>
      </c>
      <c r="C19136" s="11" t="s">
        <v>20</v>
      </c>
      <c r="D19136" s="11">
        <v>3</v>
      </c>
      <c r="E19136" s="11" t="s">
        <v>20</v>
      </c>
      <c r="F19136" s="11">
        <v>4</v>
      </c>
    </row>
    <row r="19137" spans="1:6">
      <c r="A19137" s="15">
        <v>19133</v>
      </c>
      <c r="B19137" s="17">
        <v>129.12</v>
      </c>
      <c r="C19137" s="11" t="s">
        <v>20</v>
      </c>
      <c r="D19137" s="11">
        <v>4</v>
      </c>
      <c r="E19137" s="11" t="s">
        <v>20</v>
      </c>
      <c r="F19137" s="11">
        <v>4</v>
      </c>
    </row>
    <row r="19138" spans="1:6">
      <c r="A19138" s="15">
        <v>19134</v>
      </c>
      <c r="B19138" s="17">
        <v>160.80000000000001</v>
      </c>
      <c r="C19138" s="11" t="s">
        <v>20</v>
      </c>
      <c r="D19138" s="11">
        <v>6</v>
      </c>
      <c r="E19138" s="11" t="s">
        <v>20</v>
      </c>
      <c r="F19138" s="11">
        <v>7</v>
      </c>
    </row>
    <row r="19139" spans="1:6">
      <c r="A19139" s="15">
        <v>19135</v>
      </c>
      <c r="B19139" s="17">
        <v>160.80000000000001</v>
      </c>
      <c r="C19139" s="11" t="s">
        <v>20</v>
      </c>
      <c r="D19139" s="11">
        <v>6</v>
      </c>
      <c r="E19139" s="11" t="s">
        <v>20</v>
      </c>
      <c r="F19139" s="11">
        <v>7</v>
      </c>
    </row>
    <row r="19140" spans="1:6">
      <c r="A19140" s="15">
        <v>19136</v>
      </c>
      <c r="B19140" s="17">
        <v>129.12</v>
      </c>
      <c r="C19140" s="11" t="s">
        <v>20</v>
      </c>
      <c r="D19140" s="11">
        <v>2</v>
      </c>
      <c r="E19140" s="11" t="s">
        <v>20</v>
      </c>
      <c r="F19140" s="11">
        <v>2</v>
      </c>
    </row>
    <row r="19141" spans="1:6">
      <c r="A19141" s="15">
        <v>19137</v>
      </c>
      <c r="B19141" s="17">
        <v>129.12</v>
      </c>
      <c r="C19141" s="11" t="s">
        <v>20</v>
      </c>
      <c r="D19141" s="11">
        <v>8</v>
      </c>
      <c r="E19141" s="11" t="s">
        <v>20</v>
      </c>
      <c r="F19141" s="11">
        <v>8</v>
      </c>
    </row>
    <row r="19142" spans="1:6">
      <c r="A19142" s="15">
        <v>19138</v>
      </c>
      <c r="B19142" s="17">
        <v>216.8</v>
      </c>
      <c r="C19142" s="11" t="s">
        <v>20</v>
      </c>
      <c r="D19142" s="11">
        <v>8</v>
      </c>
      <c r="E19142" s="11" t="s">
        <v>20</v>
      </c>
      <c r="F19142" s="11">
        <v>8</v>
      </c>
    </row>
    <row r="19143" spans="1:6">
      <c r="A19143" s="15">
        <v>19139</v>
      </c>
      <c r="B19143" s="17">
        <v>240.8</v>
      </c>
      <c r="C19143" s="11" t="s">
        <v>20</v>
      </c>
      <c r="D19143" s="11">
        <v>7</v>
      </c>
      <c r="E19143" s="11" t="s">
        <v>20</v>
      </c>
      <c r="F19143" s="11">
        <v>7</v>
      </c>
    </row>
    <row r="19144" spans="1:6">
      <c r="A19144" s="15">
        <v>19140</v>
      </c>
      <c r="B19144" s="17">
        <v>240.8</v>
      </c>
      <c r="C19144" s="11" t="s">
        <v>20</v>
      </c>
      <c r="D19144" s="11">
        <v>7</v>
      </c>
      <c r="E19144" s="11" t="s">
        <v>20</v>
      </c>
      <c r="F19144" s="11">
        <v>7</v>
      </c>
    </row>
    <row r="19145" spans="1:6">
      <c r="A19145" s="15">
        <v>19141</v>
      </c>
      <c r="B19145" s="17">
        <v>238.4</v>
      </c>
      <c r="C19145" s="11" t="s">
        <v>20</v>
      </c>
      <c r="D19145" s="11">
        <v>7</v>
      </c>
      <c r="E19145" s="11" t="s">
        <v>20</v>
      </c>
      <c r="F19145" s="11">
        <v>7</v>
      </c>
    </row>
    <row r="19146" spans="1:6">
      <c r="A19146" s="15">
        <v>19142</v>
      </c>
      <c r="B19146" s="17">
        <v>128</v>
      </c>
      <c r="C19146" s="11" t="s">
        <v>20</v>
      </c>
      <c r="D19146" s="11">
        <v>7</v>
      </c>
      <c r="E19146" s="11" t="s">
        <v>20</v>
      </c>
      <c r="F19146" s="11">
        <v>7</v>
      </c>
    </row>
    <row r="19147" spans="1:6">
      <c r="A19147" s="15">
        <v>19143</v>
      </c>
      <c r="B19147" s="17">
        <v>240.8</v>
      </c>
      <c r="C19147" s="11" t="s">
        <v>20</v>
      </c>
      <c r="D19147" s="11">
        <v>7</v>
      </c>
      <c r="E19147" s="11" t="s">
        <v>20</v>
      </c>
      <c r="F19147" s="11">
        <v>7</v>
      </c>
    </row>
    <row r="19148" spans="1:6">
      <c r="A19148" s="15">
        <v>19144</v>
      </c>
      <c r="B19148" s="17">
        <v>240.8</v>
      </c>
      <c r="C19148" s="11" t="s">
        <v>20</v>
      </c>
      <c r="D19148" s="11">
        <v>7</v>
      </c>
      <c r="E19148" s="11" t="s">
        <v>20</v>
      </c>
      <c r="F19148" s="11">
        <v>7</v>
      </c>
    </row>
    <row r="19149" spans="1:6">
      <c r="A19149" s="15">
        <v>19145</v>
      </c>
      <c r="B19149" s="17">
        <v>238.4</v>
      </c>
      <c r="C19149" s="11" t="s">
        <v>20</v>
      </c>
      <c r="D19149" s="11">
        <v>7</v>
      </c>
      <c r="E19149" s="11" t="s">
        <v>20</v>
      </c>
      <c r="F19149" s="11">
        <v>7</v>
      </c>
    </row>
    <row r="19150" spans="1:6">
      <c r="A19150" s="15">
        <v>19146</v>
      </c>
      <c r="B19150" s="17">
        <v>128</v>
      </c>
      <c r="C19150" s="11" t="s">
        <v>20</v>
      </c>
      <c r="D19150" s="11">
        <v>7</v>
      </c>
      <c r="E19150" s="11" t="s">
        <v>20</v>
      </c>
      <c r="F19150" s="11">
        <v>7</v>
      </c>
    </row>
    <row r="19151" spans="1:6">
      <c r="A19151" s="15">
        <v>19147</v>
      </c>
      <c r="B19151" s="17">
        <v>156</v>
      </c>
      <c r="C19151" s="11" t="s">
        <v>20</v>
      </c>
      <c r="D19151" s="11">
        <v>8</v>
      </c>
      <c r="E19151" s="11" t="s">
        <v>20</v>
      </c>
      <c r="F19151" s="11">
        <v>8</v>
      </c>
    </row>
    <row r="19152" spans="1:6">
      <c r="A19152" s="15">
        <v>19148</v>
      </c>
      <c r="B19152" s="17">
        <v>240.8</v>
      </c>
      <c r="C19152" s="11" t="s">
        <v>20</v>
      </c>
      <c r="D19152" s="11">
        <v>8</v>
      </c>
      <c r="E19152" s="11" t="s">
        <v>20</v>
      </c>
      <c r="F19152" s="11">
        <v>8</v>
      </c>
    </row>
    <row r="19153" spans="1:6">
      <c r="A19153" s="15">
        <v>19149</v>
      </c>
      <c r="B19153" s="17">
        <v>240.8</v>
      </c>
      <c r="C19153" s="11" t="s">
        <v>20</v>
      </c>
      <c r="D19153" s="11">
        <v>8</v>
      </c>
      <c r="E19153" s="11" t="s">
        <v>20</v>
      </c>
      <c r="F19153" s="11">
        <v>8</v>
      </c>
    </row>
    <row r="19154" spans="1:6">
      <c r="A19154" s="15">
        <v>19150</v>
      </c>
      <c r="B19154" s="17">
        <v>204</v>
      </c>
      <c r="C19154" s="11" t="s">
        <v>20</v>
      </c>
      <c r="D19154" s="11">
        <v>8</v>
      </c>
      <c r="E19154" s="11" t="s">
        <v>20</v>
      </c>
      <c r="F19154" s="11">
        <v>8</v>
      </c>
    </row>
    <row r="19155" spans="1:6">
      <c r="A19155" s="15">
        <v>19151</v>
      </c>
      <c r="B19155" s="17">
        <v>228</v>
      </c>
      <c r="C19155" s="11" t="s">
        <v>20</v>
      </c>
      <c r="D19155" s="11">
        <v>5</v>
      </c>
      <c r="E19155" s="11" t="s">
        <v>20</v>
      </c>
      <c r="F19155" s="11">
        <v>6</v>
      </c>
    </row>
    <row r="19156" spans="1:6">
      <c r="A19156" s="15">
        <v>19152</v>
      </c>
      <c r="B19156" s="17">
        <v>151.19999999999999</v>
      </c>
      <c r="C19156" s="11" t="s">
        <v>20</v>
      </c>
      <c r="D19156" s="11">
        <v>2</v>
      </c>
      <c r="E19156" s="11" t="s">
        <v>20</v>
      </c>
      <c r="F19156" s="11">
        <v>3</v>
      </c>
    </row>
    <row r="19157" spans="1:6">
      <c r="A19157" s="15">
        <v>19153</v>
      </c>
      <c r="B19157" s="17">
        <v>151.19999999999999</v>
      </c>
      <c r="C19157" s="11" t="s">
        <v>20</v>
      </c>
      <c r="D19157" s="11">
        <v>2</v>
      </c>
      <c r="E19157" s="11" t="s">
        <v>20</v>
      </c>
      <c r="F19157" s="11">
        <v>3</v>
      </c>
    </row>
    <row r="19158" spans="1:6">
      <c r="A19158" s="15">
        <v>19154</v>
      </c>
      <c r="B19158" s="17">
        <v>193.6</v>
      </c>
      <c r="C19158" s="11" t="s">
        <v>19</v>
      </c>
      <c r="D19158" s="11">
        <v>2</v>
      </c>
      <c r="E19158" s="11" t="s">
        <v>20</v>
      </c>
      <c r="F19158" s="11">
        <v>1</v>
      </c>
    </row>
    <row r="19159" spans="1:6">
      <c r="A19159" s="15">
        <v>19155</v>
      </c>
      <c r="B19159" s="17">
        <v>139.19999999999999</v>
      </c>
      <c r="C19159" s="11" t="s">
        <v>19</v>
      </c>
      <c r="D19159" s="11">
        <v>2</v>
      </c>
      <c r="E19159" s="11" t="s">
        <v>20</v>
      </c>
      <c r="F19159" s="11">
        <v>1</v>
      </c>
    </row>
    <row r="19160" spans="1:6">
      <c r="A19160" s="15">
        <v>19156</v>
      </c>
      <c r="B19160" s="17">
        <v>121.2</v>
      </c>
      <c r="C19160" s="11" t="s">
        <v>20</v>
      </c>
      <c r="D19160" s="11">
        <v>1</v>
      </c>
      <c r="E19160" s="11" t="s">
        <v>20</v>
      </c>
      <c r="F19160" s="11">
        <v>2</v>
      </c>
    </row>
    <row r="19161" spans="1:6">
      <c r="A19161" s="15">
        <v>19157</v>
      </c>
      <c r="B19161" s="17">
        <v>129.12</v>
      </c>
      <c r="C19161" s="11" t="s">
        <v>20</v>
      </c>
      <c r="D19161" s="11">
        <v>8</v>
      </c>
      <c r="E19161" s="11" t="s">
        <v>20</v>
      </c>
      <c r="F19161" s="11">
        <v>8</v>
      </c>
    </row>
    <row r="19162" spans="1:6">
      <c r="A19162" s="15">
        <v>19158</v>
      </c>
      <c r="B19162" s="17">
        <v>151.19999999999999</v>
      </c>
      <c r="C19162" s="11" t="s">
        <v>20</v>
      </c>
      <c r="D19162" s="11">
        <v>1</v>
      </c>
      <c r="E19162" s="11" t="s">
        <v>20</v>
      </c>
      <c r="F19162" s="11">
        <v>1</v>
      </c>
    </row>
    <row r="19163" spans="1:6">
      <c r="A19163" s="15">
        <v>19159</v>
      </c>
      <c r="B19163" s="17">
        <v>151.19999999999999</v>
      </c>
      <c r="C19163" s="11" t="s">
        <v>20</v>
      </c>
      <c r="D19163" s="11">
        <v>1</v>
      </c>
      <c r="E19163" s="11" t="s">
        <v>20</v>
      </c>
      <c r="F19163" s="11">
        <v>1</v>
      </c>
    </row>
    <row r="19164" spans="1:6">
      <c r="A19164" s="15">
        <v>19160</v>
      </c>
      <c r="B19164" s="17">
        <v>151.19999999999999</v>
      </c>
      <c r="C19164" s="11" t="s">
        <v>20</v>
      </c>
      <c r="D19164" s="11">
        <v>1</v>
      </c>
      <c r="E19164" s="11" t="s">
        <v>20</v>
      </c>
      <c r="F19164" s="11">
        <v>1</v>
      </c>
    </row>
    <row r="19165" spans="1:6">
      <c r="A19165" s="15">
        <v>19161</v>
      </c>
      <c r="B19165" s="17">
        <v>151.19999999999999</v>
      </c>
      <c r="C19165" s="11" t="s">
        <v>20</v>
      </c>
      <c r="D19165" s="11">
        <v>1</v>
      </c>
      <c r="E19165" s="11" t="s">
        <v>20</v>
      </c>
      <c r="F19165" s="11">
        <v>1</v>
      </c>
    </row>
    <row r="19166" spans="1:6">
      <c r="A19166" s="15">
        <v>19162</v>
      </c>
      <c r="B19166" s="17">
        <v>129.12</v>
      </c>
      <c r="C19166" s="11" t="s">
        <v>20</v>
      </c>
      <c r="D19166" s="11">
        <v>4</v>
      </c>
      <c r="E19166" s="11" t="s">
        <v>20</v>
      </c>
      <c r="F19166" s="11">
        <v>4</v>
      </c>
    </row>
    <row r="19167" spans="1:6">
      <c r="A19167" s="15">
        <v>19163</v>
      </c>
      <c r="B19167" s="17">
        <v>193.6</v>
      </c>
      <c r="C19167" s="11" t="s">
        <v>20</v>
      </c>
      <c r="D19167" s="11">
        <v>1</v>
      </c>
      <c r="E19167" s="11" t="s">
        <v>20</v>
      </c>
      <c r="F19167" s="11">
        <v>2</v>
      </c>
    </row>
    <row r="19168" spans="1:6">
      <c r="A19168" s="15">
        <v>19164</v>
      </c>
      <c r="B19168" s="17">
        <v>193.6</v>
      </c>
      <c r="C19168" s="11" t="s">
        <v>20</v>
      </c>
      <c r="D19168" s="11">
        <v>1</v>
      </c>
      <c r="E19168" s="11" t="s">
        <v>20</v>
      </c>
      <c r="F19168" s="11">
        <v>2</v>
      </c>
    </row>
    <row r="19169" spans="1:6">
      <c r="A19169" s="15">
        <v>19165</v>
      </c>
      <c r="B19169" s="17">
        <v>235.2</v>
      </c>
      <c r="C19169" s="11" t="s">
        <v>20</v>
      </c>
      <c r="D19169" s="11">
        <v>2</v>
      </c>
      <c r="E19169" s="11" t="s">
        <v>20</v>
      </c>
      <c r="F19169" s="11">
        <v>3</v>
      </c>
    </row>
    <row r="19170" spans="1:6">
      <c r="A19170" s="15">
        <v>19166</v>
      </c>
      <c r="B19170" s="17">
        <v>193.6</v>
      </c>
      <c r="C19170" s="11" t="s">
        <v>20</v>
      </c>
      <c r="D19170" s="11">
        <v>2</v>
      </c>
      <c r="E19170" s="11" t="s">
        <v>20</v>
      </c>
      <c r="F19170" s="11">
        <v>3</v>
      </c>
    </row>
    <row r="19171" spans="1:6">
      <c r="A19171" s="15">
        <v>19167</v>
      </c>
      <c r="B19171" s="17">
        <v>296</v>
      </c>
      <c r="C19171" s="11" t="s">
        <v>20</v>
      </c>
      <c r="D19171" s="11">
        <v>2</v>
      </c>
      <c r="E19171" s="11" t="s">
        <v>20</v>
      </c>
      <c r="F19171" s="11">
        <v>3</v>
      </c>
    </row>
    <row r="19172" spans="1:6">
      <c r="A19172" s="15">
        <v>19168</v>
      </c>
      <c r="B19172" s="17">
        <v>129.12</v>
      </c>
      <c r="C19172" s="11" t="s">
        <v>20</v>
      </c>
      <c r="D19172" s="11">
        <v>6</v>
      </c>
      <c r="E19172" s="11" t="s">
        <v>20</v>
      </c>
      <c r="F19172" s="11">
        <v>7</v>
      </c>
    </row>
    <row r="19173" spans="1:6">
      <c r="A19173" s="15">
        <v>19169</v>
      </c>
      <c r="B19173" s="17">
        <v>238.4</v>
      </c>
      <c r="C19173" s="11" t="s">
        <v>20</v>
      </c>
      <c r="D19173" s="11">
        <v>7</v>
      </c>
      <c r="E19173" s="11" t="s">
        <v>20</v>
      </c>
      <c r="F19173" s="11">
        <v>7</v>
      </c>
    </row>
    <row r="19174" spans="1:6">
      <c r="A19174" s="15">
        <v>19170</v>
      </c>
      <c r="B19174" s="17">
        <v>156</v>
      </c>
      <c r="C19174" s="11" t="s">
        <v>20</v>
      </c>
      <c r="D19174" s="11">
        <v>7</v>
      </c>
      <c r="E19174" s="11" t="s">
        <v>20</v>
      </c>
      <c r="F19174" s="11">
        <v>7</v>
      </c>
    </row>
    <row r="19175" spans="1:6">
      <c r="A19175" s="15">
        <v>19171</v>
      </c>
      <c r="B19175" s="17">
        <v>129.12</v>
      </c>
      <c r="C19175" s="11" t="s">
        <v>20</v>
      </c>
      <c r="D19175" s="11">
        <v>4</v>
      </c>
      <c r="E19175" s="11" t="s">
        <v>20</v>
      </c>
      <c r="F19175" s="11">
        <v>4</v>
      </c>
    </row>
    <row r="19176" spans="1:6">
      <c r="A19176" s="15">
        <v>19172</v>
      </c>
      <c r="B19176" s="17">
        <v>228</v>
      </c>
      <c r="C19176" s="11" t="s">
        <v>20</v>
      </c>
      <c r="D19176" s="11">
        <v>6</v>
      </c>
      <c r="E19176" s="11" t="s">
        <v>20</v>
      </c>
      <c r="F19176" s="11">
        <v>7</v>
      </c>
    </row>
    <row r="19177" spans="1:6">
      <c r="A19177" s="15">
        <v>19173</v>
      </c>
      <c r="B19177" s="17">
        <v>134.4</v>
      </c>
      <c r="C19177" s="11" t="s">
        <v>20</v>
      </c>
      <c r="D19177" s="11">
        <v>5</v>
      </c>
      <c r="E19177" s="11" t="s">
        <v>20</v>
      </c>
      <c r="F19177" s="11">
        <v>5</v>
      </c>
    </row>
    <row r="19178" spans="1:6">
      <c r="A19178" s="15">
        <v>19174</v>
      </c>
      <c r="B19178" s="17">
        <v>129.12</v>
      </c>
      <c r="C19178" s="11" t="s">
        <v>20</v>
      </c>
      <c r="D19178" s="11">
        <v>7</v>
      </c>
      <c r="E19178" s="11" t="s">
        <v>20</v>
      </c>
      <c r="F19178" s="11">
        <v>7</v>
      </c>
    </row>
    <row r="19179" spans="1:6">
      <c r="A19179" s="15">
        <v>19175</v>
      </c>
      <c r="B19179" s="17">
        <v>419.65</v>
      </c>
      <c r="C19179" s="11" t="s">
        <v>20</v>
      </c>
      <c r="D19179" s="11">
        <v>4</v>
      </c>
      <c r="E19179" s="11" t="s">
        <v>20</v>
      </c>
      <c r="F19179" s="11">
        <v>4</v>
      </c>
    </row>
    <row r="19180" spans="1:6">
      <c r="A19180" s="15">
        <v>19176</v>
      </c>
      <c r="B19180" s="17">
        <v>183.2</v>
      </c>
      <c r="C19180" s="11" t="s">
        <v>20</v>
      </c>
      <c r="D19180" s="11">
        <v>1</v>
      </c>
      <c r="E19180" s="11" t="s">
        <v>20</v>
      </c>
      <c r="F19180" s="11">
        <v>1</v>
      </c>
    </row>
    <row r="19181" spans="1:6">
      <c r="A19181" s="15">
        <v>19177</v>
      </c>
      <c r="B19181" s="17">
        <v>129.12</v>
      </c>
      <c r="C19181" s="11" t="s">
        <v>20</v>
      </c>
      <c r="D19181" s="11">
        <v>6</v>
      </c>
      <c r="E19181" s="11" t="s">
        <v>20</v>
      </c>
      <c r="F19181" s="11">
        <v>6</v>
      </c>
    </row>
    <row r="19182" spans="1:6">
      <c r="A19182" s="15">
        <v>19178</v>
      </c>
      <c r="B19182" s="17">
        <v>326.39999999999998</v>
      </c>
      <c r="C19182" s="11" t="s">
        <v>20</v>
      </c>
      <c r="D19182" s="11">
        <v>1</v>
      </c>
      <c r="E19182" s="11" t="s">
        <v>20</v>
      </c>
      <c r="F19182" s="11">
        <v>1</v>
      </c>
    </row>
    <row r="19183" spans="1:6">
      <c r="A19183" s="15">
        <v>19179</v>
      </c>
      <c r="B19183" s="17">
        <v>244.8</v>
      </c>
      <c r="C19183" s="11" t="s">
        <v>20</v>
      </c>
      <c r="D19183" s="11">
        <v>1</v>
      </c>
      <c r="E19183" s="11" t="s">
        <v>20</v>
      </c>
      <c r="F19183" s="11">
        <v>1</v>
      </c>
    </row>
    <row r="19184" spans="1:6">
      <c r="A19184" s="15">
        <v>19180</v>
      </c>
      <c r="B19184" s="17">
        <v>128.80000000000001</v>
      </c>
      <c r="C19184" s="11" t="s">
        <v>20</v>
      </c>
      <c r="D19184" s="11">
        <v>1</v>
      </c>
      <c r="E19184" s="11" t="s">
        <v>20</v>
      </c>
      <c r="F19184" s="11">
        <v>1</v>
      </c>
    </row>
    <row r="19185" spans="1:6">
      <c r="A19185" s="15">
        <v>19181</v>
      </c>
      <c r="B19185" s="17">
        <v>163.19999999999999</v>
      </c>
      <c r="C19185" s="11" t="s">
        <v>20</v>
      </c>
      <c r="D19185" s="11">
        <v>1</v>
      </c>
      <c r="E19185" s="11" t="s">
        <v>20</v>
      </c>
      <c r="F19185" s="11">
        <v>1</v>
      </c>
    </row>
    <row r="19186" spans="1:6">
      <c r="A19186" s="15">
        <v>19182</v>
      </c>
      <c r="B19186" s="17">
        <v>157.6</v>
      </c>
      <c r="C19186" s="11" t="s">
        <v>20</v>
      </c>
      <c r="D19186" s="11">
        <v>4</v>
      </c>
      <c r="E19186" s="11" t="s">
        <v>20</v>
      </c>
      <c r="F19186" s="11">
        <v>4</v>
      </c>
    </row>
    <row r="19187" spans="1:6">
      <c r="A19187" s="15">
        <v>19183</v>
      </c>
      <c r="B19187" s="17">
        <v>141.6</v>
      </c>
      <c r="C19187" s="11" t="s">
        <v>20</v>
      </c>
      <c r="D19187" s="11">
        <v>4</v>
      </c>
      <c r="E19187" s="11" t="s">
        <v>20</v>
      </c>
      <c r="F19187" s="11">
        <v>4</v>
      </c>
    </row>
    <row r="19188" spans="1:6">
      <c r="A19188" s="15">
        <v>19184</v>
      </c>
      <c r="B19188" s="17">
        <v>129.12</v>
      </c>
      <c r="C19188" s="11" t="s">
        <v>20</v>
      </c>
      <c r="D19188" s="11">
        <v>8</v>
      </c>
      <c r="E19188" s="11" t="s">
        <v>20</v>
      </c>
      <c r="F19188" s="11">
        <v>8</v>
      </c>
    </row>
    <row r="19189" spans="1:6">
      <c r="A19189" s="15">
        <v>19185</v>
      </c>
      <c r="B19189" s="17">
        <v>121.2</v>
      </c>
      <c r="C19189" s="11" t="s">
        <v>20</v>
      </c>
      <c r="D19189" s="11">
        <v>1</v>
      </c>
      <c r="E19189" s="11" t="s">
        <v>20</v>
      </c>
      <c r="F19189" s="11">
        <v>1</v>
      </c>
    </row>
    <row r="19190" spans="1:6">
      <c r="A19190" s="15">
        <v>19186</v>
      </c>
      <c r="B19190" s="17">
        <v>148</v>
      </c>
      <c r="C19190" s="11" t="s">
        <v>20</v>
      </c>
      <c r="D19190" s="11">
        <v>3</v>
      </c>
      <c r="E19190" s="11" t="s">
        <v>20</v>
      </c>
      <c r="F19190" s="11">
        <v>3</v>
      </c>
    </row>
    <row r="19191" spans="1:6">
      <c r="A19191" s="15">
        <v>19187</v>
      </c>
      <c r="B19191" s="17">
        <v>121.2</v>
      </c>
      <c r="C19191" s="11" t="s">
        <v>20</v>
      </c>
      <c r="D19191" s="11">
        <v>1</v>
      </c>
      <c r="E19191" s="11" t="s">
        <v>20</v>
      </c>
      <c r="F19191" s="11">
        <v>1</v>
      </c>
    </row>
    <row r="19192" spans="1:6">
      <c r="A19192" s="15">
        <v>19188</v>
      </c>
      <c r="B19192" s="17">
        <v>121.2</v>
      </c>
      <c r="C19192" s="11" t="s">
        <v>20</v>
      </c>
      <c r="D19192" s="11">
        <v>1</v>
      </c>
      <c r="E19192" s="11" t="s">
        <v>20</v>
      </c>
      <c r="F19192" s="11">
        <v>1</v>
      </c>
    </row>
    <row r="19193" spans="1:6">
      <c r="A19193" s="15">
        <v>19189</v>
      </c>
      <c r="B19193" s="17">
        <v>231.2</v>
      </c>
      <c r="C19193" s="11" t="s">
        <v>20</v>
      </c>
      <c r="D19193" s="11">
        <v>1</v>
      </c>
      <c r="E19193" s="11" t="s">
        <v>20</v>
      </c>
      <c r="F19193" s="11">
        <v>1</v>
      </c>
    </row>
    <row r="19194" spans="1:6">
      <c r="A19194" s="15">
        <v>19190</v>
      </c>
      <c r="B19194" s="17">
        <v>256</v>
      </c>
      <c r="C19194" s="11" t="s">
        <v>20</v>
      </c>
      <c r="D19194" s="11">
        <v>1</v>
      </c>
      <c r="E19194" s="11" t="s">
        <v>20</v>
      </c>
      <c r="F19194" s="11">
        <v>1</v>
      </c>
    </row>
    <row r="19195" spans="1:6">
      <c r="A19195" s="15">
        <v>19191</v>
      </c>
      <c r="B19195" s="17">
        <v>231.2</v>
      </c>
      <c r="C19195" s="11" t="s">
        <v>20</v>
      </c>
      <c r="D19195" s="11">
        <v>1</v>
      </c>
      <c r="E19195" s="11" t="s">
        <v>20</v>
      </c>
      <c r="F19195" s="11">
        <v>1</v>
      </c>
    </row>
    <row r="19196" spans="1:6">
      <c r="A19196" s="15">
        <v>19192</v>
      </c>
      <c r="B19196" s="17">
        <v>172.16</v>
      </c>
      <c r="C19196" s="11" t="s">
        <v>20</v>
      </c>
      <c r="D19196" s="11">
        <v>4</v>
      </c>
      <c r="E19196" s="11" t="s">
        <v>20</v>
      </c>
      <c r="F19196" s="11">
        <v>5</v>
      </c>
    </row>
    <row r="19197" spans="1:6">
      <c r="A19197" s="15">
        <v>19193</v>
      </c>
      <c r="B19197" s="17">
        <v>129.12</v>
      </c>
      <c r="C19197" s="11" t="s">
        <v>20</v>
      </c>
      <c r="D19197" s="11">
        <v>5</v>
      </c>
      <c r="E19197" s="11" t="s">
        <v>20</v>
      </c>
      <c r="F19197" s="11">
        <v>5</v>
      </c>
    </row>
    <row r="19198" spans="1:6">
      <c r="A19198" s="15">
        <v>19194</v>
      </c>
      <c r="B19198" s="17">
        <v>129.12</v>
      </c>
      <c r="C19198" s="11" t="s">
        <v>20</v>
      </c>
      <c r="D19198" s="11">
        <v>4</v>
      </c>
      <c r="E19198" s="11" t="s">
        <v>20</v>
      </c>
      <c r="F19198" s="11">
        <v>5</v>
      </c>
    </row>
    <row r="19199" spans="1:6">
      <c r="A19199" s="15">
        <v>19195</v>
      </c>
      <c r="B19199" s="17">
        <v>111.2</v>
      </c>
      <c r="C19199" s="11" t="s">
        <v>20</v>
      </c>
      <c r="D19199" s="11">
        <v>8</v>
      </c>
      <c r="E19199" s="11" t="s">
        <v>20</v>
      </c>
      <c r="F19199" s="11">
        <v>8</v>
      </c>
    </row>
    <row r="19200" spans="1:6">
      <c r="A19200" s="15">
        <v>19196</v>
      </c>
      <c r="B19200" s="17">
        <v>121.2</v>
      </c>
      <c r="C19200" s="11" t="s">
        <v>20</v>
      </c>
      <c r="D19200" s="11">
        <v>1</v>
      </c>
      <c r="E19200" s="11" t="s">
        <v>20</v>
      </c>
      <c r="F19200" s="11">
        <v>1</v>
      </c>
    </row>
    <row r="19201" spans="1:6">
      <c r="A19201" s="15">
        <v>19197</v>
      </c>
      <c r="B19201" s="17">
        <v>129.12</v>
      </c>
      <c r="C19201" s="11" t="s">
        <v>20</v>
      </c>
      <c r="D19201" s="11">
        <v>4</v>
      </c>
      <c r="E19201" s="11" t="s">
        <v>20</v>
      </c>
      <c r="F19201" s="11">
        <v>4</v>
      </c>
    </row>
    <row r="19202" spans="1:6">
      <c r="A19202" s="15">
        <v>19198</v>
      </c>
      <c r="B19202" s="17">
        <v>145.6</v>
      </c>
      <c r="C19202" s="11" t="s">
        <v>20</v>
      </c>
      <c r="D19202" s="11">
        <v>4</v>
      </c>
      <c r="E19202" s="11" t="s">
        <v>20</v>
      </c>
      <c r="F19202" s="11">
        <v>5</v>
      </c>
    </row>
    <row r="19203" spans="1:6">
      <c r="A19203" s="15">
        <v>19199</v>
      </c>
      <c r="B19203" s="17">
        <v>193.6</v>
      </c>
      <c r="C19203" s="11" t="s">
        <v>20</v>
      </c>
      <c r="D19203" s="11">
        <v>4</v>
      </c>
      <c r="E19203" s="11" t="s">
        <v>20</v>
      </c>
      <c r="F19203" s="11">
        <v>5</v>
      </c>
    </row>
    <row r="19204" spans="1:6">
      <c r="A19204" s="15">
        <v>19200</v>
      </c>
      <c r="B19204" s="17">
        <v>231.2</v>
      </c>
      <c r="C19204" s="11" t="s">
        <v>20</v>
      </c>
      <c r="D19204" s="11">
        <v>4</v>
      </c>
      <c r="E19204" s="11" t="s">
        <v>20</v>
      </c>
      <c r="F19204" s="11">
        <v>5</v>
      </c>
    </row>
    <row r="19205" spans="1:6">
      <c r="A19205" s="15">
        <v>19201</v>
      </c>
      <c r="B19205" s="17">
        <v>231.2</v>
      </c>
      <c r="C19205" s="11" t="s">
        <v>20</v>
      </c>
      <c r="D19205" s="11">
        <v>4</v>
      </c>
      <c r="E19205" s="11" t="s">
        <v>20</v>
      </c>
      <c r="F19205" s="11">
        <v>5</v>
      </c>
    </row>
    <row r="19206" spans="1:6">
      <c r="A19206" s="15">
        <v>19202</v>
      </c>
      <c r="B19206" s="17">
        <v>161.4</v>
      </c>
      <c r="C19206" s="11" t="s">
        <v>20</v>
      </c>
      <c r="D19206" s="11">
        <v>6</v>
      </c>
      <c r="E19206" s="11" t="s">
        <v>20</v>
      </c>
      <c r="F19206" s="11">
        <v>7</v>
      </c>
    </row>
    <row r="19207" spans="1:6">
      <c r="A19207" s="15">
        <v>19203</v>
      </c>
      <c r="B19207" s="17">
        <v>118.36</v>
      </c>
      <c r="C19207" s="11" t="s">
        <v>20</v>
      </c>
      <c r="D19207" s="11">
        <v>4</v>
      </c>
      <c r="E19207" s="11" t="s">
        <v>20</v>
      </c>
      <c r="F19207" s="11">
        <v>5</v>
      </c>
    </row>
    <row r="19208" spans="1:6">
      <c r="A19208" s="15">
        <v>19204</v>
      </c>
      <c r="B19208" s="17">
        <v>147.84</v>
      </c>
      <c r="C19208" s="11" t="s">
        <v>20</v>
      </c>
      <c r="D19208" s="11">
        <v>4</v>
      </c>
      <c r="E19208" s="11" t="s">
        <v>20</v>
      </c>
      <c r="F19208" s="11">
        <v>7</v>
      </c>
    </row>
    <row r="19209" spans="1:6">
      <c r="A19209" s="15">
        <v>19205</v>
      </c>
      <c r="B19209" s="17">
        <v>125.84</v>
      </c>
      <c r="C19209" s="11" t="s">
        <v>20</v>
      </c>
      <c r="D19209" s="11">
        <v>4</v>
      </c>
      <c r="E19209" s="11" t="s">
        <v>20</v>
      </c>
      <c r="F19209" s="11">
        <v>7</v>
      </c>
    </row>
    <row r="19210" spans="1:6">
      <c r="A19210" s="15">
        <v>19206</v>
      </c>
      <c r="B19210" s="17">
        <v>147.84</v>
      </c>
      <c r="C19210" s="11" t="s">
        <v>20</v>
      </c>
      <c r="D19210" s="11">
        <v>4</v>
      </c>
      <c r="E19210" s="11" t="s">
        <v>20</v>
      </c>
      <c r="F19210" s="11">
        <v>7</v>
      </c>
    </row>
    <row r="19211" spans="1:6">
      <c r="A19211" s="15">
        <v>19207</v>
      </c>
      <c r="B19211" s="17">
        <v>125.84</v>
      </c>
      <c r="C19211" s="11" t="s">
        <v>20</v>
      </c>
      <c r="D19211" s="11">
        <v>4</v>
      </c>
      <c r="E19211" s="11" t="s">
        <v>20</v>
      </c>
      <c r="F19211" s="11">
        <v>7</v>
      </c>
    </row>
    <row r="19212" spans="1:6">
      <c r="A19212" s="15">
        <v>19208</v>
      </c>
      <c r="B19212" s="17">
        <v>147.84</v>
      </c>
      <c r="C19212" s="11" t="s">
        <v>20</v>
      </c>
      <c r="D19212" s="11">
        <v>4</v>
      </c>
      <c r="E19212" s="11" t="s">
        <v>20</v>
      </c>
      <c r="F19212" s="11">
        <v>7</v>
      </c>
    </row>
    <row r="19213" spans="1:6">
      <c r="A19213" s="15">
        <v>19209</v>
      </c>
      <c r="B19213" s="17">
        <v>125.84</v>
      </c>
      <c r="C19213" s="11" t="s">
        <v>20</v>
      </c>
      <c r="D19213" s="11">
        <v>4</v>
      </c>
      <c r="E19213" s="11" t="s">
        <v>20</v>
      </c>
      <c r="F19213" s="11">
        <v>7</v>
      </c>
    </row>
    <row r="19214" spans="1:6">
      <c r="A19214" s="15">
        <v>19210</v>
      </c>
      <c r="B19214" s="17">
        <v>147.84</v>
      </c>
      <c r="C19214" s="11" t="s">
        <v>20</v>
      </c>
      <c r="D19214" s="11">
        <v>4</v>
      </c>
      <c r="E19214" s="11" t="s">
        <v>20</v>
      </c>
      <c r="F19214" s="11">
        <v>7</v>
      </c>
    </row>
    <row r="19215" spans="1:6">
      <c r="A19215" s="15">
        <v>19211</v>
      </c>
      <c r="B19215" s="17">
        <v>125.84</v>
      </c>
      <c r="C19215" s="11" t="s">
        <v>20</v>
      </c>
      <c r="D19215" s="11">
        <v>4</v>
      </c>
      <c r="E19215" s="11" t="s">
        <v>20</v>
      </c>
      <c r="F19215" s="11">
        <v>7</v>
      </c>
    </row>
    <row r="19216" spans="1:6">
      <c r="A19216" s="15">
        <v>19212</v>
      </c>
      <c r="B19216" s="17">
        <v>278.95999999999998</v>
      </c>
      <c r="C19216" s="11" t="s">
        <v>20</v>
      </c>
      <c r="D19216" s="11">
        <v>4</v>
      </c>
      <c r="E19216" s="11" t="s">
        <v>20</v>
      </c>
      <c r="F19216" s="11">
        <v>5</v>
      </c>
    </row>
    <row r="19217" spans="1:6">
      <c r="A19217" s="15">
        <v>19213</v>
      </c>
      <c r="B19217" s="17">
        <v>278.95999999999998</v>
      </c>
      <c r="C19217" s="11" t="s">
        <v>20</v>
      </c>
      <c r="D19217" s="11">
        <v>4</v>
      </c>
      <c r="E19217" s="11" t="s">
        <v>20</v>
      </c>
      <c r="F19217" s="11">
        <v>5</v>
      </c>
    </row>
    <row r="19218" spans="1:6">
      <c r="A19218" s="15">
        <v>19214</v>
      </c>
      <c r="B19218" s="17">
        <v>129.12</v>
      </c>
      <c r="C19218" s="11" t="s">
        <v>20</v>
      </c>
      <c r="D19218" s="11">
        <v>2</v>
      </c>
      <c r="E19218" s="11" t="s">
        <v>20</v>
      </c>
      <c r="F19218" s="11">
        <v>2</v>
      </c>
    </row>
    <row r="19219" spans="1:6">
      <c r="A19219" s="15">
        <v>19215</v>
      </c>
      <c r="B19219" s="17">
        <v>856.8</v>
      </c>
      <c r="C19219" s="11" t="s">
        <v>20</v>
      </c>
      <c r="D19219" s="11">
        <v>4</v>
      </c>
      <c r="E19219" s="11" t="s">
        <v>20</v>
      </c>
      <c r="F19219" s="11">
        <v>4</v>
      </c>
    </row>
    <row r="19220" spans="1:6">
      <c r="A19220" s="15">
        <v>19216</v>
      </c>
      <c r="B19220" s="17">
        <v>204</v>
      </c>
      <c r="C19220" s="11" t="s">
        <v>20</v>
      </c>
      <c r="D19220" s="11">
        <v>7</v>
      </c>
      <c r="E19220" s="11" t="s">
        <v>20</v>
      </c>
      <c r="F19220" s="11">
        <v>7</v>
      </c>
    </row>
    <row r="19221" spans="1:6">
      <c r="A19221" s="15">
        <v>19217</v>
      </c>
      <c r="B19221" s="17">
        <v>156</v>
      </c>
      <c r="C19221" s="11" t="s">
        <v>20</v>
      </c>
      <c r="D19221" s="11">
        <v>7</v>
      </c>
      <c r="E19221" s="11" t="s">
        <v>20</v>
      </c>
      <c r="F19221" s="11">
        <v>7</v>
      </c>
    </row>
    <row r="19222" spans="1:6">
      <c r="A19222" s="15">
        <v>19218</v>
      </c>
      <c r="B19222" s="17">
        <v>160.80000000000001</v>
      </c>
      <c r="C19222" s="11" t="s">
        <v>20</v>
      </c>
      <c r="D19222" s="11">
        <v>7</v>
      </c>
      <c r="E19222" s="11" t="s">
        <v>20</v>
      </c>
      <c r="F19222" s="11">
        <v>7</v>
      </c>
    </row>
    <row r="19223" spans="1:6">
      <c r="A19223" s="15">
        <v>19219</v>
      </c>
      <c r="B19223" s="17">
        <v>136</v>
      </c>
      <c r="C19223" s="11" t="s">
        <v>20</v>
      </c>
      <c r="D19223" s="11">
        <v>1</v>
      </c>
      <c r="E19223" s="11" t="s">
        <v>20</v>
      </c>
      <c r="F19223" s="11">
        <v>2</v>
      </c>
    </row>
    <row r="19224" spans="1:6">
      <c r="A19224" s="15">
        <v>19220</v>
      </c>
      <c r="B19224" s="17">
        <v>144</v>
      </c>
      <c r="C19224" s="11" t="s">
        <v>20</v>
      </c>
      <c r="D19224" s="11">
        <v>4</v>
      </c>
      <c r="E19224" s="11" t="s">
        <v>20</v>
      </c>
      <c r="F19224" s="11">
        <v>4</v>
      </c>
    </row>
    <row r="19225" spans="1:6">
      <c r="A19225" s="15">
        <v>19221</v>
      </c>
      <c r="B19225" s="17">
        <v>148.80000000000001</v>
      </c>
      <c r="C19225" s="11" t="s">
        <v>20</v>
      </c>
      <c r="D19225" s="11">
        <v>3</v>
      </c>
      <c r="E19225" s="11" t="s">
        <v>20</v>
      </c>
      <c r="F19225" s="11">
        <v>3</v>
      </c>
    </row>
    <row r="19226" spans="1:6">
      <c r="A19226" s="15">
        <v>19222</v>
      </c>
      <c r="B19226" s="17">
        <v>238.4</v>
      </c>
      <c r="C19226" s="11" t="s">
        <v>20</v>
      </c>
      <c r="D19226" s="11">
        <v>3</v>
      </c>
      <c r="E19226" s="11" t="s">
        <v>20</v>
      </c>
      <c r="F19226" s="11">
        <v>3</v>
      </c>
    </row>
    <row r="19227" spans="1:6">
      <c r="A19227" s="15">
        <v>19223</v>
      </c>
      <c r="B19227" s="17">
        <v>160.80000000000001</v>
      </c>
      <c r="C19227" s="11" t="s">
        <v>20</v>
      </c>
      <c r="D19227" s="11">
        <v>3</v>
      </c>
      <c r="E19227" s="11" t="s">
        <v>20</v>
      </c>
      <c r="F19227" s="11">
        <v>3</v>
      </c>
    </row>
    <row r="19228" spans="1:6">
      <c r="A19228" s="15">
        <v>19224</v>
      </c>
      <c r="B19228" s="17">
        <v>156</v>
      </c>
      <c r="C19228" s="11" t="s">
        <v>20</v>
      </c>
      <c r="D19228" s="11">
        <v>3</v>
      </c>
      <c r="E19228" s="11" t="s">
        <v>20</v>
      </c>
      <c r="F19228" s="11">
        <v>3</v>
      </c>
    </row>
    <row r="19229" spans="1:6">
      <c r="A19229" s="15">
        <v>19225</v>
      </c>
      <c r="B19229" s="17">
        <v>160.80000000000001</v>
      </c>
      <c r="C19229" s="11" t="s">
        <v>20</v>
      </c>
      <c r="D19229" s="11">
        <v>3</v>
      </c>
      <c r="E19229" s="11" t="s">
        <v>20</v>
      </c>
      <c r="F19229" s="11">
        <v>3</v>
      </c>
    </row>
    <row r="19230" spans="1:6">
      <c r="A19230" s="15">
        <v>19226</v>
      </c>
      <c r="B19230" s="17">
        <v>134.4</v>
      </c>
      <c r="C19230" s="11" t="s">
        <v>20</v>
      </c>
      <c r="D19230" s="11">
        <v>6</v>
      </c>
      <c r="E19230" s="11" t="s">
        <v>20</v>
      </c>
      <c r="F19230" s="11">
        <v>7</v>
      </c>
    </row>
    <row r="19231" spans="1:6">
      <c r="A19231" s="15">
        <v>19227</v>
      </c>
      <c r="B19231" s="17">
        <v>129.12</v>
      </c>
      <c r="C19231" s="11" t="s">
        <v>20</v>
      </c>
      <c r="D19231" s="11">
        <v>8</v>
      </c>
      <c r="E19231" s="11" t="s">
        <v>20</v>
      </c>
      <c r="F19231" s="11">
        <v>8</v>
      </c>
    </row>
    <row r="19232" spans="1:6">
      <c r="A19232" s="15">
        <v>19228</v>
      </c>
      <c r="B19232" s="17">
        <v>172.16</v>
      </c>
      <c r="C19232" s="11" t="s">
        <v>20</v>
      </c>
      <c r="D19232" s="11">
        <v>3</v>
      </c>
      <c r="E19232" s="11" t="s">
        <v>20</v>
      </c>
      <c r="F19232" s="11">
        <v>3</v>
      </c>
    </row>
    <row r="19233" spans="1:6">
      <c r="A19233" s="15">
        <v>19229</v>
      </c>
      <c r="B19233" s="17">
        <v>381.04</v>
      </c>
      <c r="C19233" s="11" t="s">
        <v>20</v>
      </c>
      <c r="D19233" s="11">
        <v>5</v>
      </c>
      <c r="E19233" s="11" t="s">
        <v>20</v>
      </c>
      <c r="F19233" s="11">
        <v>6</v>
      </c>
    </row>
    <row r="19234" spans="1:6">
      <c r="A19234" s="15">
        <v>19230</v>
      </c>
      <c r="B19234" s="17">
        <v>381.04</v>
      </c>
      <c r="C19234" s="11" t="s">
        <v>20</v>
      </c>
      <c r="D19234" s="11">
        <v>5</v>
      </c>
      <c r="E19234" s="11" t="s">
        <v>20</v>
      </c>
      <c r="F19234" s="11">
        <v>6</v>
      </c>
    </row>
    <row r="19235" spans="1:6">
      <c r="A19235" s="15">
        <v>19231</v>
      </c>
      <c r="B19235" s="17">
        <v>462.4</v>
      </c>
      <c r="C19235" s="11" t="s">
        <v>20</v>
      </c>
      <c r="D19235" s="11">
        <v>5</v>
      </c>
      <c r="E19235" s="11" t="s">
        <v>20</v>
      </c>
      <c r="F19235" s="11">
        <v>6</v>
      </c>
    </row>
    <row r="19236" spans="1:6">
      <c r="A19236" s="15">
        <v>19232</v>
      </c>
      <c r="B19236" s="17">
        <v>111.2</v>
      </c>
      <c r="C19236" s="11" t="s">
        <v>20</v>
      </c>
      <c r="D19236" s="11">
        <v>3</v>
      </c>
      <c r="E19236" s="11" t="s">
        <v>20</v>
      </c>
      <c r="F19236" s="11">
        <v>3</v>
      </c>
    </row>
    <row r="19237" spans="1:6">
      <c r="A19237" s="15">
        <v>19233</v>
      </c>
      <c r="B19237" s="17">
        <v>741.6</v>
      </c>
      <c r="C19237" s="11" t="s">
        <v>20</v>
      </c>
      <c r="D19237" s="11">
        <v>3</v>
      </c>
      <c r="E19237" s="11" t="s">
        <v>20</v>
      </c>
      <c r="F19237" s="11">
        <v>3</v>
      </c>
    </row>
    <row r="19238" spans="1:6">
      <c r="A19238" s="15">
        <v>19234</v>
      </c>
      <c r="B19238" s="17">
        <v>1116</v>
      </c>
      <c r="C19238" s="11" t="s">
        <v>20</v>
      </c>
      <c r="D19238" s="11">
        <v>5</v>
      </c>
      <c r="E19238" s="11" t="s">
        <v>20</v>
      </c>
      <c r="F19238" s="11">
        <v>5</v>
      </c>
    </row>
    <row r="19239" spans="1:6">
      <c r="A19239" s="15">
        <v>19235</v>
      </c>
      <c r="B19239" s="17">
        <v>240.8</v>
      </c>
      <c r="C19239" s="11" t="s">
        <v>20</v>
      </c>
      <c r="D19239" s="11">
        <v>3</v>
      </c>
      <c r="E19239" s="11" t="s">
        <v>20</v>
      </c>
      <c r="F19239" s="11">
        <v>3</v>
      </c>
    </row>
    <row r="19240" spans="1:6">
      <c r="A19240" s="15">
        <v>19236</v>
      </c>
      <c r="B19240" s="17">
        <v>129.12</v>
      </c>
      <c r="C19240" s="11" t="s">
        <v>20</v>
      </c>
      <c r="D19240" s="11">
        <v>6</v>
      </c>
      <c r="E19240" s="11" t="s">
        <v>20</v>
      </c>
      <c r="F19240" s="11">
        <v>6</v>
      </c>
    </row>
    <row r="19241" spans="1:6">
      <c r="A19241" s="15">
        <v>19237</v>
      </c>
      <c r="B19241" s="17">
        <v>240.8</v>
      </c>
      <c r="C19241" s="11" t="s">
        <v>20</v>
      </c>
      <c r="D19241" s="11">
        <v>6</v>
      </c>
      <c r="E19241" s="11" t="s">
        <v>20</v>
      </c>
      <c r="F19241" s="11">
        <v>7</v>
      </c>
    </row>
    <row r="19242" spans="1:6">
      <c r="A19242" s="15">
        <v>19238</v>
      </c>
      <c r="B19242" s="17">
        <v>240.8</v>
      </c>
      <c r="C19242" s="11" t="s">
        <v>20</v>
      </c>
      <c r="D19242" s="11">
        <v>6</v>
      </c>
      <c r="E19242" s="11" t="s">
        <v>20</v>
      </c>
      <c r="F19242" s="11">
        <v>7</v>
      </c>
    </row>
    <row r="19243" spans="1:6">
      <c r="A19243" s="15">
        <v>19239</v>
      </c>
      <c r="B19243" s="17">
        <v>121.2</v>
      </c>
      <c r="C19243" s="11" t="s">
        <v>20</v>
      </c>
      <c r="D19243" s="11">
        <v>1</v>
      </c>
      <c r="E19243" s="11" t="s">
        <v>20</v>
      </c>
      <c r="F19243" s="11">
        <v>1</v>
      </c>
    </row>
    <row r="19244" spans="1:6">
      <c r="A19244" s="15">
        <v>19240</v>
      </c>
      <c r="B19244" s="17">
        <v>240.8</v>
      </c>
      <c r="C19244" s="11" t="s">
        <v>20</v>
      </c>
      <c r="D19244" s="11">
        <v>6</v>
      </c>
      <c r="E19244" s="11" t="s">
        <v>20</v>
      </c>
      <c r="F19244" s="11">
        <v>6</v>
      </c>
    </row>
    <row r="19245" spans="1:6">
      <c r="A19245" s="15">
        <v>19241</v>
      </c>
      <c r="B19245" s="17">
        <v>204</v>
      </c>
      <c r="C19245" s="11" t="s">
        <v>20</v>
      </c>
      <c r="D19245" s="11">
        <v>6</v>
      </c>
      <c r="E19245" s="11" t="s">
        <v>20</v>
      </c>
      <c r="F19245" s="11">
        <v>6</v>
      </c>
    </row>
    <row r="19246" spans="1:6">
      <c r="A19246" s="15">
        <v>19242</v>
      </c>
      <c r="B19246" s="17">
        <v>364</v>
      </c>
      <c r="C19246" s="11" t="s">
        <v>20</v>
      </c>
      <c r="D19246" s="11">
        <v>6</v>
      </c>
      <c r="E19246" s="11" t="s">
        <v>20</v>
      </c>
      <c r="F19246" s="11">
        <v>7</v>
      </c>
    </row>
    <row r="19247" spans="1:6">
      <c r="A19247" s="15">
        <v>19243</v>
      </c>
      <c r="B19247" s="17">
        <v>240.8</v>
      </c>
      <c r="C19247" s="11" t="s">
        <v>20</v>
      </c>
      <c r="D19247" s="11">
        <v>6</v>
      </c>
      <c r="E19247" s="11" t="s">
        <v>20</v>
      </c>
      <c r="F19247" s="11">
        <v>7</v>
      </c>
    </row>
    <row r="19248" spans="1:6">
      <c r="A19248" s="15">
        <v>19244</v>
      </c>
      <c r="B19248" s="17">
        <v>204</v>
      </c>
      <c r="C19248" s="11" t="s">
        <v>20</v>
      </c>
      <c r="D19248" s="11">
        <v>6</v>
      </c>
      <c r="E19248" s="11" t="s">
        <v>20</v>
      </c>
      <c r="F19248" s="11">
        <v>7</v>
      </c>
    </row>
    <row r="19249" spans="1:6">
      <c r="A19249" s="15">
        <v>19245</v>
      </c>
      <c r="B19249" s="17">
        <v>204</v>
      </c>
      <c r="C19249" s="11" t="s">
        <v>20</v>
      </c>
      <c r="D19249" s="11">
        <v>6</v>
      </c>
      <c r="E19249" s="11" t="s">
        <v>20</v>
      </c>
      <c r="F19249" s="11">
        <v>6</v>
      </c>
    </row>
    <row r="19250" spans="1:6">
      <c r="A19250" s="15">
        <v>19246</v>
      </c>
      <c r="B19250" s="17">
        <v>204</v>
      </c>
      <c r="C19250" s="11" t="s">
        <v>20</v>
      </c>
      <c r="D19250" s="11">
        <v>6</v>
      </c>
      <c r="E19250" s="11" t="s">
        <v>20</v>
      </c>
      <c r="F19250" s="11">
        <v>6</v>
      </c>
    </row>
    <row r="19251" spans="1:6">
      <c r="A19251" s="15">
        <v>19247</v>
      </c>
      <c r="B19251" s="17">
        <v>129.12</v>
      </c>
      <c r="C19251" s="11" t="s">
        <v>20</v>
      </c>
      <c r="D19251" s="11">
        <v>4</v>
      </c>
      <c r="E19251" s="11" t="s">
        <v>20</v>
      </c>
      <c r="F19251" s="11">
        <v>4</v>
      </c>
    </row>
    <row r="19252" spans="1:6">
      <c r="A19252" s="15">
        <v>19248</v>
      </c>
      <c r="B19252" s="17">
        <v>128.80000000000001</v>
      </c>
      <c r="C19252" s="11" t="s">
        <v>20</v>
      </c>
      <c r="D19252" s="11">
        <v>1</v>
      </c>
      <c r="E19252" s="11" t="s">
        <v>20</v>
      </c>
      <c r="F19252" s="11">
        <v>1</v>
      </c>
    </row>
    <row r="19253" spans="1:6">
      <c r="A19253" s="15">
        <v>19249</v>
      </c>
      <c r="B19253" s="17">
        <v>128.80000000000001</v>
      </c>
      <c r="C19253" s="11" t="s">
        <v>20</v>
      </c>
      <c r="D19253" s="11">
        <v>1</v>
      </c>
      <c r="E19253" s="11" t="s">
        <v>20</v>
      </c>
      <c r="F19253" s="11">
        <v>1</v>
      </c>
    </row>
    <row r="19254" spans="1:6">
      <c r="A19254" s="15">
        <v>19250</v>
      </c>
      <c r="B19254" s="17">
        <v>124.8</v>
      </c>
      <c r="C19254" s="11" t="s">
        <v>20</v>
      </c>
      <c r="D19254" s="11">
        <v>4</v>
      </c>
      <c r="E19254" s="11" t="s">
        <v>20</v>
      </c>
      <c r="F19254" s="11">
        <v>4</v>
      </c>
    </row>
    <row r="19255" spans="1:6">
      <c r="A19255" s="15">
        <v>19251</v>
      </c>
      <c r="B19255" s="17">
        <v>129.12</v>
      </c>
      <c r="C19255" s="11" t="s">
        <v>20</v>
      </c>
      <c r="D19255" s="11">
        <v>2</v>
      </c>
      <c r="E19255" s="11" t="s">
        <v>20</v>
      </c>
      <c r="F19255" s="11">
        <v>2</v>
      </c>
    </row>
    <row r="19256" spans="1:6">
      <c r="A19256" s="15">
        <v>19252</v>
      </c>
      <c r="B19256" s="17">
        <v>129.12</v>
      </c>
      <c r="C19256" s="11" t="s">
        <v>20</v>
      </c>
      <c r="D19256" s="11">
        <v>7</v>
      </c>
      <c r="E19256" s="11" t="s">
        <v>20</v>
      </c>
      <c r="F19256" s="11">
        <v>7</v>
      </c>
    </row>
    <row r="19257" spans="1:6">
      <c r="A19257" s="15">
        <v>19253</v>
      </c>
      <c r="B19257" s="17">
        <v>160.80000000000001</v>
      </c>
      <c r="C19257" s="11" t="s">
        <v>20</v>
      </c>
      <c r="D19257" s="11">
        <v>8</v>
      </c>
      <c r="E19257" s="11" t="s">
        <v>20</v>
      </c>
      <c r="F19257" s="11">
        <v>8</v>
      </c>
    </row>
    <row r="19258" spans="1:6">
      <c r="A19258" s="15">
        <v>19254</v>
      </c>
      <c r="B19258" s="17">
        <v>160.80000000000001</v>
      </c>
      <c r="C19258" s="11" t="s">
        <v>20</v>
      </c>
      <c r="D19258" s="11">
        <v>8</v>
      </c>
      <c r="E19258" s="11" t="s">
        <v>20</v>
      </c>
      <c r="F19258" s="11">
        <v>8</v>
      </c>
    </row>
    <row r="19259" spans="1:6">
      <c r="A19259" s="15">
        <v>19255</v>
      </c>
      <c r="B19259" s="17">
        <v>129.12</v>
      </c>
      <c r="C19259" s="11" t="s">
        <v>20</v>
      </c>
      <c r="D19259" s="11">
        <v>4</v>
      </c>
      <c r="E19259" s="11" t="s">
        <v>20</v>
      </c>
      <c r="F19259" s="11">
        <v>4</v>
      </c>
    </row>
    <row r="19260" spans="1:6">
      <c r="A19260" s="15">
        <v>19256</v>
      </c>
      <c r="B19260" s="17">
        <v>129.12</v>
      </c>
      <c r="C19260" s="11" t="s">
        <v>20</v>
      </c>
      <c r="D19260" s="11">
        <v>7</v>
      </c>
      <c r="E19260" s="11" t="s">
        <v>20</v>
      </c>
      <c r="F19260" s="11">
        <v>7</v>
      </c>
    </row>
    <row r="19261" spans="1:6">
      <c r="A19261" s="15">
        <v>19257</v>
      </c>
      <c r="B19261" s="17">
        <v>303.2</v>
      </c>
      <c r="C19261" s="11" t="s">
        <v>20</v>
      </c>
      <c r="D19261" s="11">
        <v>3</v>
      </c>
      <c r="E19261" s="11" t="s">
        <v>20</v>
      </c>
      <c r="F19261" s="11">
        <v>3</v>
      </c>
    </row>
    <row r="19262" spans="1:6">
      <c r="A19262" s="15">
        <v>19258</v>
      </c>
      <c r="B19262" s="17">
        <v>240.8</v>
      </c>
      <c r="C19262" s="11" t="s">
        <v>20</v>
      </c>
      <c r="D19262" s="11">
        <v>2</v>
      </c>
      <c r="E19262" s="11" t="s">
        <v>20</v>
      </c>
      <c r="F19262" s="11">
        <v>2</v>
      </c>
    </row>
    <row r="19263" spans="1:6">
      <c r="A19263" s="15">
        <v>19259</v>
      </c>
      <c r="B19263" s="17">
        <v>160.80000000000001</v>
      </c>
      <c r="C19263" s="11" t="s">
        <v>20</v>
      </c>
      <c r="D19263" s="11">
        <v>2</v>
      </c>
      <c r="E19263" s="11" t="s">
        <v>20</v>
      </c>
      <c r="F19263" s="11">
        <v>2</v>
      </c>
    </row>
    <row r="19264" spans="1:6">
      <c r="A19264" s="15">
        <v>19260</v>
      </c>
      <c r="B19264" s="17">
        <v>123.54</v>
      </c>
      <c r="C19264" s="11" t="s">
        <v>20</v>
      </c>
      <c r="D19264" s="11">
        <v>3</v>
      </c>
      <c r="E19264" s="11" t="s">
        <v>20</v>
      </c>
      <c r="F19264" s="11">
        <v>4</v>
      </c>
    </row>
    <row r="19265" spans="1:6">
      <c r="A19265" s="15">
        <v>19261</v>
      </c>
      <c r="B19265" s="17">
        <v>123.54</v>
      </c>
      <c r="C19265" s="11" t="s">
        <v>20</v>
      </c>
      <c r="D19265" s="11">
        <v>3</v>
      </c>
      <c r="E19265" s="11" t="s">
        <v>20</v>
      </c>
      <c r="F19265" s="11">
        <v>4</v>
      </c>
    </row>
    <row r="19266" spans="1:6">
      <c r="A19266" s="15">
        <v>19262</v>
      </c>
      <c r="B19266" s="17">
        <v>121.2</v>
      </c>
      <c r="C19266" s="11" t="s">
        <v>20</v>
      </c>
      <c r="D19266" s="11">
        <v>1</v>
      </c>
      <c r="E19266" s="11" t="s">
        <v>20</v>
      </c>
      <c r="F19266" s="11">
        <v>1</v>
      </c>
    </row>
    <row r="19267" spans="1:6">
      <c r="A19267" s="15">
        <v>19263</v>
      </c>
      <c r="B19267" s="17">
        <v>129.12</v>
      </c>
      <c r="C19267" s="11" t="s">
        <v>20</v>
      </c>
      <c r="D19267" s="11">
        <v>2</v>
      </c>
      <c r="E19267" s="11" t="s">
        <v>20</v>
      </c>
      <c r="F19267" s="11">
        <v>2</v>
      </c>
    </row>
    <row r="19268" spans="1:6">
      <c r="A19268" s="15">
        <v>19264</v>
      </c>
      <c r="B19268" s="17">
        <v>128</v>
      </c>
      <c r="C19268" s="11" t="s">
        <v>20</v>
      </c>
      <c r="D19268" s="11">
        <v>6</v>
      </c>
      <c r="E19268" s="11" t="s">
        <v>20</v>
      </c>
      <c r="F19268" s="11">
        <v>6</v>
      </c>
    </row>
    <row r="19269" spans="1:6">
      <c r="A19269" s="15">
        <v>19265</v>
      </c>
      <c r="B19269" s="17">
        <v>128</v>
      </c>
      <c r="C19269" s="11" t="s">
        <v>20</v>
      </c>
      <c r="D19269" s="11">
        <v>6</v>
      </c>
      <c r="E19269" s="11" t="s">
        <v>20</v>
      </c>
      <c r="F19269" s="11">
        <v>6</v>
      </c>
    </row>
    <row r="19270" spans="1:6">
      <c r="A19270" s="15">
        <v>19266</v>
      </c>
      <c r="B19270" s="17">
        <v>364</v>
      </c>
      <c r="C19270" s="11" t="s">
        <v>20</v>
      </c>
      <c r="D19270" s="11">
        <v>5</v>
      </c>
      <c r="E19270" s="11" t="s">
        <v>20</v>
      </c>
      <c r="F19270" s="11">
        <v>6</v>
      </c>
    </row>
    <row r="19271" spans="1:6">
      <c r="A19271" s="15">
        <v>19267</v>
      </c>
      <c r="B19271" s="17">
        <v>134.4</v>
      </c>
      <c r="C19271" s="11" t="s">
        <v>20</v>
      </c>
      <c r="D19271" s="11">
        <v>6</v>
      </c>
      <c r="E19271" s="11" t="s">
        <v>20</v>
      </c>
      <c r="F19271" s="11">
        <v>6</v>
      </c>
    </row>
    <row r="19272" spans="1:6">
      <c r="A19272" s="15">
        <v>19268</v>
      </c>
      <c r="B19272" s="17">
        <v>134.4</v>
      </c>
      <c r="C19272" s="11" t="s">
        <v>20</v>
      </c>
      <c r="D19272" s="11">
        <v>5</v>
      </c>
      <c r="E19272" s="11" t="s">
        <v>20</v>
      </c>
      <c r="F19272" s="11">
        <v>6</v>
      </c>
    </row>
    <row r="19273" spans="1:6">
      <c r="A19273" s="15">
        <v>19269</v>
      </c>
      <c r="B19273" s="17">
        <v>129.12</v>
      </c>
      <c r="C19273" s="11" t="s">
        <v>20</v>
      </c>
      <c r="D19273" s="11">
        <v>6</v>
      </c>
      <c r="E19273" s="11" t="s">
        <v>20</v>
      </c>
      <c r="F19273" s="11">
        <v>7</v>
      </c>
    </row>
    <row r="19274" spans="1:6">
      <c r="A19274" s="15">
        <v>19270</v>
      </c>
      <c r="B19274" s="17">
        <v>129.12</v>
      </c>
      <c r="C19274" s="11" t="s">
        <v>20</v>
      </c>
      <c r="D19274" s="11">
        <v>2</v>
      </c>
      <c r="E19274" s="11" t="s">
        <v>20</v>
      </c>
      <c r="F19274" s="11">
        <v>2</v>
      </c>
    </row>
    <row r="19275" spans="1:6">
      <c r="A19275" s="15">
        <v>19271</v>
      </c>
      <c r="B19275" s="17">
        <v>127.2</v>
      </c>
      <c r="C19275" s="11" t="s">
        <v>20</v>
      </c>
      <c r="D19275" s="11">
        <v>4</v>
      </c>
      <c r="E19275" s="11" t="s">
        <v>20</v>
      </c>
      <c r="F19275" s="11">
        <v>4</v>
      </c>
    </row>
    <row r="19276" spans="1:6">
      <c r="A19276" s="15">
        <v>19272</v>
      </c>
      <c r="B19276" s="17">
        <v>819.6</v>
      </c>
      <c r="C19276" s="11" t="s">
        <v>20</v>
      </c>
      <c r="D19276" s="11">
        <v>5</v>
      </c>
      <c r="E19276" s="11" t="s">
        <v>20</v>
      </c>
      <c r="F19276" s="11">
        <v>5</v>
      </c>
    </row>
    <row r="19277" spans="1:6">
      <c r="A19277" s="15">
        <v>19273</v>
      </c>
      <c r="B19277" s="17">
        <v>1155</v>
      </c>
      <c r="C19277" s="11" t="s">
        <v>20</v>
      </c>
      <c r="D19277" s="11">
        <v>5</v>
      </c>
      <c r="E19277" s="11" t="s">
        <v>20</v>
      </c>
      <c r="F19277" s="11">
        <v>8</v>
      </c>
    </row>
    <row r="19278" spans="1:6">
      <c r="A19278" s="15">
        <v>19274</v>
      </c>
      <c r="B19278" s="17">
        <v>292.52</v>
      </c>
      <c r="C19278" s="11" t="s">
        <v>20</v>
      </c>
      <c r="D19278" s="11">
        <v>5</v>
      </c>
      <c r="E19278" s="11" t="s">
        <v>20</v>
      </c>
      <c r="F19278" s="11">
        <v>8</v>
      </c>
    </row>
    <row r="19279" spans="1:6">
      <c r="A19279" s="15">
        <v>19275</v>
      </c>
      <c r="B19279" s="17">
        <v>172.16</v>
      </c>
      <c r="C19279" s="11" t="s">
        <v>20</v>
      </c>
      <c r="D19279" s="11">
        <v>3</v>
      </c>
      <c r="E19279" s="11" t="s">
        <v>20</v>
      </c>
      <c r="F19279" s="11">
        <v>3</v>
      </c>
    </row>
    <row r="19280" spans="1:6">
      <c r="A19280" s="15">
        <v>19276</v>
      </c>
      <c r="B19280" s="17">
        <v>215.2</v>
      </c>
      <c r="C19280" s="11" t="s">
        <v>20</v>
      </c>
      <c r="D19280" s="11">
        <v>7</v>
      </c>
      <c r="E19280" s="11" t="s">
        <v>20</v>
      </c>
      <c r="F19280" s="11">
        <v>7</v>
      </c>
    </row>
    <row r="19281" spans="1:6">
      <c r="A19281" s="15">
        <v>19277</v>
      </c>
      <c r="B19281" s="17">
        <v>129.12</v>
      </c>
      <c r="C19281" s="11" t="s">
        <v>20</v>
      </c>
      <c r="D19281" s="11">
        <v>7</v>
      </c>
      <c r="E19281" s="11" t="s">
        <v>20</v>
      </c>
      <c r="F19281" s="11">
        <v>8</v>
      </c>
    </row>
    <row r="19282" spans="1:6">
      <c r="A19282" s="15">
        <v>19278</v>
      </c>
      <c r="B19282" s="17">
        <v>296</v>
      </c>
      <c r="C19282" s="11" t="s">
        <v>20</v>
      </c>
      <c r="D19282" s="11">
        <v>3</v>
      </c>
      <c r="E19282" s="11" t="s">
        <v>20</v>
      </c>
      <c r="F19282" s="11">
        <v>4</v>
      </c>
    </row>
    <row r="19283" spans="1:6">
      <c r="A19283" s="15">
        <v>19279</v>
      </c>
      <c r="B19283" s="17">
        <v>296</v>
      </c>
      <c r="C19283" s="11" t="s">
        <v>20</v>
      </c>
      <c r="D19283" s="11">
        <v>3</v>
      </c>
      <c r="E19283" s="11" t="s">
        <v>20</v>
      </c>
      <c r="F19283" s="11">
        <v>4</v>
      </c>
    </row>
    <row r="19284" spans="1:6">
      <c r="A19284" s="15">
        <v>19280</v>
      </c>
      <c r="B19284" s="17">
        <v>204</v>
      </c>
      <c r="C19284" s="11" t="s">
        <v>20</v>
      </c>
      <c r="D19284" s="11">
        <v>5</v>
      </c>
      <c r="E19284" s="11" t="s">
        <v>20</v>
      </c>
      <c r="F19284" s="11">
        <v>6</v>
      </c>
    </row>
    <row r="19285" spans="1:6">
      <c r="A19285" s="15">
        <v>19281</v>
      </c>
      <c r="B19285" s="17">
        <v>240.8</v>
      </c>
      <c r="C19285" s="11" t="s">
        <v>20</v>
      </c>
      <c r="D19285" s="11">
        <v>5</v>
      </c>
      <c r="E19285" s="11" t="s">
        <v>20</v>
      </c>
      <c r="F19285" s="11">
        <v>6</v>
      </c>
    </row>
    <row r="19286" spans="1:6">
      <c r="A19286" s="15">
        <v>19282</v>
      </c>
      <c r="B19286" s="17">
        <v>231.2</v>
      </c>
      <c r="C19286" s="11" t="s">
        <v>20</v>
      </c>
      <c r="D19286" s="11">
        <v>4</v>
      </c>
      <c r="E19286" s="11" t="s">
        <v>20</v>
      </c>
      <c r="F19286" s="11">
        <v>4</v>
      </c>
    </row>
    <row r="19287" spans="1:6">
      <c r="A19287" s="15">
        <v>19283</v>
      </c>
      <c r="B19287" s="17">
        <v>151.19999999999999</v>
      </c>
      <c r="C19287" s="11" t="s">
        <v>20</v>
      </c>
      <c r="D19287" s="11">
        <v>3</v>
      </c>
      <c r="E19287" s="11" t="s">
        <v>20</v>
      </c>
      <c r="F19287" s="11">
        <v>3</v>
      </c>
    </row>
    <row r="19288" spans="1:6">
      <c r="A19288" s="15">
        <v>19284</v>
      </c>
      <c r="B19288" s="17">
        <v>1128</v>
      </c>
      <c r="C19288" s="11" t="s">
        <v>20</v>
      </c>
      <c r="D19288" s="11">
        <v>5</v>
      </c>
      <c r="E19288" s="11" t="s">
        <v>20</v>
      </c>
      <c r="F19288" s="11">
        <v>7</v>
      </c>
    </row>
    <row r="19289" spans="1:6">
      <c r="A19289" s="15">
        <v>19285</v>
      </c>
      <c r="B19289" s="17">
        <v>138.30000000000001</v>
      </c>
      <c r="C19289" s="11" t="s">
        <v>20</v>
      </c>
      <c r="D19289" s="11">
        <v>6</v>
      </c>
      <c r="E19289" s="11" t="s">
        <v>20</v>
      </c>
      <c r="F19289" s="11">
        <v>6</v>
      </c>
    </row>
    <row r="19290" spans="1:6">
      <c r="A19290" s="15">
        <v>19286</v>
      </c>
      <c r="B19290" s="17">
        <v>138.30000000000001</v>
      </c>
      <c r="C19290" s="11" t="s">
        <v>20</v>
      </c>
      <c r="D19290" s="11">
        <v>7</v>
      </c>
      <c r="E19290" s="11" t="s">
        <v>20</v>
      </c>
      <c r="F19290" s="11">
        <v>7</v>
      </c>
    </row>
    <row r="19291" spans="1:6">
      <c r="A19291" s="15">
        <v>19287</v>
      </c>
      <c r="B19291" s="17">
        <v>138.30000000000001</v>
      </c>
      <c r="C19291" s="11" t="s">
        <v>20</v>
      </c>
      <c r="D19291" s="11">
        <v>8</v>
      </c>
      <c r="E19291" s="11" t="s">
        <v>20</v>
      </c>
      <c r="F19291" s="11">
        <v>8</v>
      </c>
    </row>
    <row r="19292" spans="1:6">
      <c r="A19292" s="15">
        <v>19288</v>
      </c>
      <c r="B19292" s="17">
        <v>129.12</v>
      </c>
      <c r="C19292" s="11" t="s">
        <v>20</v>
      </c>
      <c r="D19292" s="11">
        <v>2</v>
      </c>
      <c r="E19292" s="11" t="s">
        <v>20</v>
      </c>
      <c r="F19292" s="11">
        <v>2</v>
      </c>
    </row>
    <row r="19293" spans="1:6">
      <c r="A19293" s="15">
        <v>19289</v>
      </c>
      <c r="B19293" s="17">
        <v>240.8</v>
      </c>
      <c r="C19293" s="11" t="s">
        <v>20</v>
      </c>
      <c r="D19293" s="11">
        <v>3</v>
      </c>
      <c r="E19293" s="11" t="s">
        <v>20</v>
      </c>
      <c r="F19293" s="11">
        <v>4</v>
      </c>
    </row>
    <row r="19294" spans="1:6">
      <c r="A19294" s="15">
        <v>19290</v>
      </c>
      <c r="B19294" s="17">
        <v>296</v>
      </c>
      <c r="C19294" s="11" t="s">
        <v>20</v>
      </c>
      <c r="D19294" s="11">
        <v>3</v>
      </c>
      <c r="E19294" s="11" t="s">
        <v>20</v>
      </c>
      <c r="F19294" s="11">
        <v>4</v>
      </c>
    </row>
    <row r="19295" spans="1:6">
      <c r="A19295" s="15">
        <v>19291</v>
      </c>
      <c r="B19295" s="17">
        <v>160.80000000000001</v>
      </c>
      <c r="C19295" s="11" t="s">
        <v>20</v>
      </c>
      <c r="D19295" s="11">
        <v>3</v>
      </c>
      <c r="E19295" s="11" t="s">
        <v>20</v>
      </c>
      <c r="F19295" s="11">
        <v>4</v>
      </c>
    </row>
    <row r="19296" spans="1:6">
      <c r="A19296" s="15">
        <v>19292</v>
      </c>
      <c r="B19296" s="17">
        <v>160.80000000000001</v>
      </c>
      <c r="C19296" s="11" t="s">
        <v>20</v>
      </c>
      <c r="D19296" s="11">
        <v>3</v>
      </c>
      <c r="E19296" s="11" t="s">
        <v>20</v>
      </c>
      <c r="F19296" s="11">
        <v>4</v>
      </c>
    </row>
    <row r="19297" spans="1:6">
      <c r="A19297" s="15">
        <v>19293</v>
      </c>
      <c r="B19297" s="17">
        <v>296</v>
      </c>
      <c r="C19297" s="11" t="s">
        <v>20</v>
      </c>
      <c r="D19297" s="11">
        <v>3</v>
      </c>
      <c r="E19297" s="11" t="s">
        <v>20</v>
      </c>
      <c r="F19297" s="11">
        <v>4</v>
      </c>
    </row>
    <row r="19298" spans="1:6">
      <c r="A19298" s="15">
        <v>19294</v>
      </c>
      <c r="B19298" s="17">
        <v>856.8</v>
      </c>
      <c r="C19298" s="11" t="s">
        <v>20</v>
      </c>
      <c r="D19298" s="11">
        <v>3</v>
      </c>
      <c r="E19298" s="11" t="s">
        <v>20</v>
      </c>
      <c r="F19298" s="11">
        <v>4</v>
      </c>
    </row>
    <row r="19299" spans="1:6">
      <c r="A19299" s="15">
        <v>19295</v>
      </c>
      <c r="B19299" s="17">
        <v>856.8</v>
      </c>
      <c r="C19299" s="11" t="s">
        <v>20</v>
      </c>
      <c r="D19299" s="11">
        <v>3</v>
      </c>
      <c r="E19299" s="11" t="s">
        <v>20</v>
      </c>
      <c r="F19299" s="11">
        <v>4</v>
      </c>
    </row>
    <row r="19300" spans="1:6">
      <c r="A19300" s="15">
        <v>19296</v>
      </c>
      <c r="B19300" s="17">
        <v>134.4</v>
      </c>
      <c r="C19300" s="11" t="s">
        <v>20</v>
      </c>
      <c r="D19300" s="11">
        <v>6</v>
      </c>
      <c r="E19300" s="11" t="s">
        <v>20</v>
      </c>
      <c r="F19300" s="11">
        <v>6</v>
      </c>
    </row>
    <row r="19301" spans="1:6">
      <c r="A19301" s="15">
        <v>19297</v>
      </c>
      <c r="B19301" s="17">
        <v>129.12</v>
      </c>
      <c r="C19301" s="11" t="s">
        <v>20</v>
      </c>
      <c r="D19301" s="11">
        <v>5</v>
      </c>
      <c r="E19301" s="11" t="s">
        <v>20</v>
      </c>
      <c r="F19301" s="11">
        <v>6</v>
      </c>
    </row>
    <row r="19302" spans="1:6">
      <c r="A19302" s="15">
        <v>19298</v>
      </c>
      <c r="B19302" s="17">
        <v>121.2</v>
      </c>
      <c r="C19302" s="11" t="s">
        <v>20</v>
      </c>
      <c r="D19302" s="11">
        <v>1</v>
      </c>
      <c r="E19302" s="11" t="s">
        <v>20</v>
      </c>
      <c r="F19302" s="11">
        <v>1</v>
      </c>
    </row>
    <row r="19303" spans="1:6">
      <c r="A19303" s="15">
        <v>19299</v>
      </c>
      <c r="B19303" s="17">
        <v>156</v>
      </c>
      <c r="C19303" s="11" t="s">
        <v>20</v>
      </c>
      <c r="D19303" s="11">
        <v>3</v>
      </c>
      <c r="E19303" s="11" t="s">
        <v>20</v>
      </c>
      <c r="F19303" s="11">
        <v>3</v>
      </c>
    </row>
    <row r="19304" spans="1:6">
      <c r="A19304" s="15">
        <v>19300</v>
      </c>
      <c r="B19304" s="17">
        <v>248.8</v>
      </c>
      <c r="C19304" s="11" t="s">
        <v>20</v>
      </c>
      <c r="D19304" s="11">
        <v>3</v>
      </c>
      <c r="E19304" s="11" t="s">
        <v>20</v>
      </c>
      <c r="F19304" s="11">
        <v>3</v>
      </c>
    </row>
    <row r="19305" spans="1:6">
      <c r="A19305" s="15">
        <v>19301</v>
      </c>
      <c r="B19305" s="17">
        <v>296</v>
      </c>
      <c r="C19305" s="11" t="s">
        <v>20</v>
      </c>
      <c r="D19305" s="11">
        <v>3</v>
      </c>
      <c r="E19305" s="11" t="s">
        <v>20</v>
      </c>
      <c r="F19305" s="11">
        <v>3</v>
      </c>
    </row>
    <row r="19306" spans="1:6">
      <c r="A19306" s="15">
        <v>19302</v>
      </c>
      <c r="B19306" s="17">
        <v>364</v>
      </c>
      <c r="C19306" s="11" t="s">
        <v>20</v>
      </c>
      <c r="D19306" s="11">
        <v>3</v>
      </c>
      <c r="E19306" s="11" t="s">
        <v>20</v>
      </c>
      <c r="F19306" s="11">
        <v>3</v>
      </c>
    </row>
    <row r="19307" spans="1:6">
      <c r="A19307" s="15">
        <v>19303</v>
      </c>
      <c r="B19307" s="17">
        <v>134.4</v>
      </c>
      <c r="C19307" s="11" t="s">
        <v>20</v>
      </c>
      <c r="D19307" s="11">
        <v>3</v>
      </c>
      <c r="E19307" s="11" t="s">
        <v>20</v>
      </c>
      <c r="F19307" s="11">
        <v>5</v>
      </c>
    </row>
    <row r="19308" spans="1:6">
      <c r="A19308" s="15">
        <v>19304</v>
      </c>
      <c r="B19308" s="17">
        <v>150</v>
      </c>
      <c r="C19308" s="11" t="s">
        <v>19</v>
      </c>
      <c r="D19308" s="11">
        <v>11</v>
      </c>
      <c r="E19308" s="11" t="s">
        <v>20</v>
      </c>
      <c r="F19308" s="11">
        <v>1</v>
      </c>
    </row>
    <row r="19309" spans="1:6">
      <c r="A19309" s="15">
        <v>19305</v>
      </c>
      <c r="B19309" s="17">
        <v>147.77000000000001</v>
      </c>
      <c r="C19309" s="11" t="s">
        <v>20</v>
      </c>
      <c r="D19309" s="11">
        <v>8</v>
      </c>
      <c r="E19309" s="11" t="s">
        <v>20</v>
      </c>
      <c r="F19309" s="11">
        <v>8</v>
      </c>
    </row>
    <row r="19310" spans="1:6">
      <c r="A19310" s="15">
        <v>19306</v>
      </c>
      <c r="B19310" s="17">
        <v>147.77000000000001</v>
      </c>
      <c r="C19310" s="11" t="s">
        <v>20</v>
      </c>
      <c r="D19310" s="11">
        <v>4</v>
      </c>
      <c r="E19310" s="11" t="s">
        <v>20</v>
      </c>
      <c r="F19310" s="11">
        <v>4</v>
      </c>
    </row>
    <row r="19311" spans="1:6">
      <c r="A19311" s="15">
        <v>19307</v>
      </c>
      <c r="B19311" s="17">
        <v>147.77000000000001</v>
      </c>
      <c r="C19311" s="11" t="s">
        <v>19</v>
      </c>
      <c r="D19311" s="11">
        <v>12</v>
      </c>
      <c r="E19311" s="11" t="s">
        <v>20</v>
      </c>
      <c r="F19311" s="11">
        <v>1</v>
      </c>
    </row>
    <row r="19312" spans="1:6">
      <c r="A19312" s="15">
        <v>19308</v>
      </c>
      <c r="B19312" s="17">
        <v>147.77000000000001</v>
      </c>
      <c r="C19312" s="11" t="s">
        <v>20</v>
      </c>
      <c r="D19312" s="11">
        <v>1</v>
      </c>
      <c r="E19312" s="11" t="s">
        <v>20</v>
      </c>
      <c r="F19312" s="11">
        <v>1</v>
      </c>
    </row>
    <row r="19313" spans="1:6">
      <c r="A19313" s="15">
        <v>19309</v>
      </c>
      <c r="B19313" s="17">
        <v>147.77000000000001</v>
      </c>
      <c r="C19313" s="11" t="s">
        <v>20</v>
      </c>
      <c r="D19313" s="11">
        <v>6</v>
      </c>
      <c r="E19313" s="11" t="s">
        <v>20</v>
      </c>
      <c r="F19313" s="11">
        <v>6</v>
      </c>
    </row>
    <row r="19314" spans="1:6">
      <c r="A19314" s="15">
        <v>19310</v>
      </c>
      <c r="B19314" s="17">
        <v>147.77000000000001</v>
      </c>
      <c r="C19314" s="11" t="s">
        <v>20</v>
      </c>
      <c r="D19314" s="11">
        <v>2</v>
      </c>
      <c r="E19314" s="11" t="s">
        <v>20</v>
      </c>
      <c r="F19314" s="11">
        <v>2</v>
      </c>
    </row>
    <row r="19315" spans="1:6">
      <c r="A19315" s="15">
        <v>19311</v>
      </c>
      <c r="B19315" s="17">
        <v>147.77000000000001</v>
      </c>
      <c r="C19315" s="11" t="s">
        <v>20</v>
      </c>
      <c r="D19315" s="11">
        <v>5</v>
      </c>
      <c r="E19315" s="11" t="s">
        <v>20</v>
      </c>
      <c r="F19315" s="11">
        <v>7</v>
      </c>
    </row>
    <row r="19316" spans="1:6">
      <c r="A19316" s="15">
        <v>19312</v>
      </c>
      <c r="B19316" s="17">
        <v>147.77000000000001</v>
      </c>
      <c r="C19316" s="11" t="s">
        <v>20</v>
      </c>
      <c r="D19316" s="11">
        <v>7</v>
      </c>
      <c r="E19316" s="11" t="s">
        <v>20</v>
      </c>
      <c r="F19316" s="11">
        <v>7</v>
      </c>
    </row>
    <row r="19317" spans="1:6">
      <c r="A19317" s="15">
        <v>19313</v>
      </c>
      <c r="B19317" s="17">
        <v>147.77000000000001</v>
      </c>
      <c r="C19317" s="11" t="s">
        <v>20</v>
      </c>
      <c r="D19317" s="11">
        <v>3</v>
      </c>
      <c r="E19317" s="11" t="s">
        <v>20</v>
      </c>
      <c r="F19317" s="11">
        <v>3</v>
      </c>
    </row>
    <row r="19318" spans="1:6">
      <c r="A19318" s="15">
        <v>19314</v>
      </c>
      <c r="B19318" s="17">
        <v>121.2</v>
      </c>
      <c r="C19318" s="11" t="s">
        <v>20</v>
      </c>
      <c r="D19318" s="11">
        <v>1</v>
      </c>
      <c r="E19318" s="11" t="s">
        <v>20</v>
      </c>
      <c r="F19318" s="11">
        <v>1</v>
      </c>
    </row>
    <row r="19319" spans="1:6">
      <c r="A19319" s="15">
        <v>19315</v>
      </c>
      <c r="B19319" s="17">
        <v>121.2</v>
      </c>
      <c r="C19319" s="11" t="s">
        <v>20</v>
      </c>
      <c r="D19319" s="11">
        <v>1</v>
      </c>
      <c r="E19319" s="11" t="s">
        <v>20</v>
      </c>
      <c r="F19319" s="11">
        <v>1</v>
      </c>
    </row>
    <row r="19320" spans="1:6">
      <c r="A19320" s="15">
        <v>19316</v>
      </c>
      <c r="B19320" s="17">
        <v>129.12</v>
      </c>
      <c r="C19320" s="11" t="s">
        <v>20</v>
      </c>
      <c r="D19320" s="11">
        <v>2</v>
      </c>
      <c r="E19320" s="11" t="s">
        <v>20</v>
      </c>
      <c r="F19320" s="11">
        <v>2</v>
      </c>
    </row>
    <row r="19321" spans="1:6">
      <c r="A19321" s="15">
        <v>19317</v>
      </c>
      <c r="B19321" s="17">
        <v>129.12</v>
      </c>
      <c r="C19321" s="11" t="s">
        <v>20</v>
      </c>
      <c r="D19321" s="11">
        <v>3</v>
      </c>
      <c r="E19321" s="11" t="s">
        <v>20</v>
      </c>
      <c r="F19321" s="11">
        <v>4</v>
      </c>
    </row>
    <row r="19322" spans="1:6">
      <c r="A19322" s="15">
        <v>19318</v>
      </c>
      <c r="B19322" s="17">
        <v>129.12</v>
      </c>
      <c r="C19322" s="11" t="s">
        <v>20</v>
      </c>
      <c r="D19322" s="11">
        <v>4</v>
      </c>
      <c r="E19322" s="11" t="s">
        <v>20</v>
      </c>
      <c r="F19322" s="11">
        <v>5</v>
      </c>
    </row>
    <row r="19323" spans="1:6">
      <c r="A19323" s="15">
        <v>19319</v>
      </c>
      <c r="B19323" s="17">
        <v>172.16</v>
      </c>
      <c r="C19323" s="11" t="s">
        <v>20</v>
      </c>
      <c r="D19323" s="11">
        <v>5</v>
      </c>
      <c r="E19323" s="11" t="s">
        <v>20</v>
      </c>
      <c r="F19323" s="11">
        <v>5</v>
      </c>
    </row>
    <row r="19324" spans="1:6">
      <c r="A19324" s="15">
        <v>19320</v>
      </c>
      <c r="B19324" s="17">
        <v>192.8</v>
      </c>
      <c r="C19324" s="11" t="s">
        <v>20</v>
      </c>
      <c r="D19324" s="11">
        <v>5</v>
      </c>
      <c r="E19324" s="11" t="s">
        <v>20</v>
      </c>
      <c r="F19324" s="11">
        <v>5</v>
      </c>
    </row>
    <row r="19325" spans="1:6">
      <c r="A19325" s="15">
        <v>19321</v>
      </c>
      <c r="B19325" s="17">
        <v>228</v>
      </c>
      <c r="C19325" s="11" t="s">
        <v>20</v>
      </c>
      <c r="D19325" s="11">
        <v>5</v>
      </c>
      <c r="E19325" s="11" t="s">
        <v>20</v>
      </c>
      <c r="F19325" s="11">
        <v>5</v>
      </c>
    </row>
    <row r="19326" spans="1:6">
      <c r="A19326" s="15">
        <v>19322</v>
      </c>
      <c r="B19326" s="17">
        <v>129.12</v>
      </c>
      <c r="C19326" s="11" t="s">
        <v>20</v>
      </c>
      <c r="D19326" s="11">
        <v>6</v>
      </c>
      <c r="E19326" s="11" t="s">
        <v>20</v>
      </c>
      <c r="F19326" s="11">
        <v>6</v>
      </c>
    </row>
    <row r="19327" spans="1:6">
      <c r="A19327" s="15">
        <v>19323</v>
      </c>
      <c r="B19327" s="17">
        <v>129.12</v>
      </c>
      <c r="C19327" s="11" t="s">
        <v>20</v>
      </c>
      <c r="D19327" s="11">
        <v>6</v>
      </c>
      <c r="E19327" s="11" t="s">
        <v>20</v>
      </c>
      <c r="F19327" s="11">
        <v>6</v>
      </c>
    </row>
    <row r="19328" spans="1:6">
      <c r="A19328" s="15">
        <v>19324</v>
      </c>
      <c r="B19328" s="17">
        <v>231.2</v>
      </c>
      <c r="C19328" s="11" t="s">
        <v>20</v>
      </c>
      <c r="D19328" s="11">
        <v>1</v>
      </c>
      <c r="E19328" s="11" t="s">
        <v>20</v>
      </c>
      <c r="F19328" s="11">
        <v>1</v>
      </c>
    </row>
    <row r="19329" spans="1:6">
      <c r="A19329" s="15">
        <v>19325</v>
      </c>
      <c r="B19329" s="17">
        <v>129.12</v>
      </c>
      <c r="C19329" s="11" t="s">
        <v>20</v>
      </c>
      <c r="D19329" s="11">
        <v>2</v>
      </c>
      <c r="E19329" s="11" t="s">
        <v>20</v>
      </c>
      <c r="F19329" s="11">
        <v>3</v>
      </c>
    </row>
    <row r="19330" spans="1:6">
      <c r="A19330" s="15">
        <v>19326</v>
      </c>
      <c r="B19330" s="17">
        <v>204</v>
      </c>
      <c r="C19330" s="11" t="s">
        <v>20</v>
      </c>
      <c r="D19330" s="11">
        <v>2</v>
      </c>
      <c r="E19330" s="11" t="s">
        <v>20</v>
      </c>
      <c r="F19330" s="11">
        <v>2</v>
      </c>
    </row>
    <row r="19331" spans="1:6">
      <c r="A19331" s="15">
        <v>19327</v>
      </c>
      <c r="B19331" s="17">
        <v>160.80000000000001</v>
      </c>
      <c r="C19331" s="11" t="s">
        <v>20</v>
      </c>
      <c r="D19331" s="11">
        <v>2</v>
      </c>
      <c r="E19331" s="11" t="s">
        <v>20</v>
      </c>
      <c r="F19331" s="11">
        <v>2</v>
      </c>
    </row>
    <row r="19332" spans="1:6">
      <c r="A19332" s="15">
        <v>19328</v>
      </c>
      <c r="B19332" s="17">
        <v>204</v>
      </c>
      <c r="C19332" s="11" t="s">
        <v>20</v>
      </c>
      <c r="D19332" s="11">
        <v>2</v>
      </c>
      <c r="E19332" s="11" t="s">
        <v>20</v>
      </c>
      <c r="F19332" s="11">
        <v>2</v>
      </c>
    </row>
    <row r="19333" spans="1:6">
      <c r="A19333" s="15">
        <v>19329</v>
      </c>
      <c r="B19333" s="17">
        <v>204</v>
      </c>
      <c r="C19333" s="11" t="s">
        <v>20</v>
      </c>
      <c r="D19333" s="11">
        <v>2</v>
      </c>
      <c r="E19333" s="11" t="s">
        <v>20</v>
      </c>
      <c r="F19333" s="11">
        <v>2</v>
      </c>
    </row>
    <row r="19334" spans="1:6">
      <c r="A19334" s="15">
        <v>19330</v>
      </c>
      <c r="B19334" s="17">
        <v>172.16</v>
      </c>
      <c r="C19334" s="11" t="s">
        <v>20</v>
      </c>
      <c r="D19334" s="11">
        <v>4</v>
      </c>
      <c r="E19334" s="11" t="s">
        <v>20</v>
      </c>
      <c r="F19334" s="11">
        <v>5</v>
      </c>
    </row>
    <row r="19335" spans="1:6">
      <c r="A19335" s="15">
        <v>19331</v>
      </c>
      <c r="B19335" s="17">
        <v>156</v>
      </c>
      <c r="C19335" s="11" t="s">
        <v>20</v>
      </c>
      <c r="D19335" s="11">
        <v>5</v>
      </c>
      <c r="E19335" s="11" t="s">
        <v>20</v>
      </c>
      <c r="F19335" s="11">
        <v>6</v>
      </c>
    </row>
    <row r="19336" spans="1:6">
      <c r="A19336" s="15">
        <v>19332</v>
      </c>
      <c r="B19336" s="17">
        <v>145.6</v>
      </c>
      <c r="C19336" s="11" t="s">
        <v>20</v>
      </c>
      <c r="D19336" s="11">
        <v>5</v>
      </c>
      <c r="E19336" s="11" t="s">
        <v>20</v>
      </c>
      <c r="F19336" s="11">
        <v>6</v>
      </c>
    </row>
    <row r="19337" spans="1:6">
      <c r="A19337" s="15">
        <v>19333</v>
      </c>
      <c r="B19337" s="17">
        <v>151.19999999999999</v>
      </c>
      <c r="C19337" s="11" t="s">
        <v>20</v>
      </c>
      <c r="D19337" s="11">
        <v>6</v>
      </c>
      <c r="E19337" s="11" t="s">
        <v>20</v>
      </c>
      <c r="F19337" s="11">
        <v>6</v>
      </c>
    </row>
    <row r="19338" spans="1:6">
      <c r="A19338" s="15">
        <v>19334</v>
      </c>
      <c r="B19338" s="17">
        <v>361.6</v>
      </c>
      <c r="C19338" s="11" t="s">
        <v>20</v>
      </c>
      <c r="D19338" s="11">
        <v>6</v>
      </c>
      <c r="E19338" s="11" t="s">
        <v>20</v>
      </c>
      <c r="F19338" s="11">
        <v>6</v>
      </c>
    </row>
    <row r="19339" spans="1:6">
      <c r="A19339" s="15">
        <v>19335</v>
      </c>
      <c r="B19339" s="17">
        <v>361.6</v>
      </c>
      <c r="C19339" s="11" t="s">
        <v>20</v>
      </c>
      <c r="D19339" s="11">
        <v>5</v>
      </c>
      <c r="E19339" s="11" t="s">
        <v>20</v>
      </c>
      <c r="F19339" s="11">
        <v>5</v>
      </c>
    </row>
    <row r="19340" spans="1:6">
      <c r="A19340" s="15">
        <v>19336</v>
      </c>
      <c r="B19340" s="17">
        <v>121.2</v>
      </c>
      <c r="C19340" s="11" t="s">
        <v>20</v>
      </c>
      <c r="D19340" s="11">
        <v>1</v>
      </c>
      <c r="E19340" s="11" t="s">
        <v>20</v>
      </c>
      <c r="F19340" s="11">
        <v>1</v>
      </c>
    </row>
    <row r="19341" spans="1:6">
      <c r="A19341" s="15">
        <v>19337</v>
      </c>
      <c r="B19341" s="17">
        <v>128.80000000000001</v>
      </c>
      <c r="C19341" s="11" t="s">
        <v>20</v>
      </c>
      <c r="D19341" s="11">
        <v>1</v>
      </c>
      <c r="E19341" s="11" t="s">
        <v>20</v>
      </c>
      <c r="F19341" s="11">
        <v>1</v>
      </c>
    </row>
    <row r="19342" spans="1:6">
      <c r="A19342" s="15">
        <v>19338</v>
      </c>
      <c r="B19342" s="17">
        <v>129.12</v>
      </c>
      <c r="C19342" s="11" t="s">
        <v>20</v>
      </c>
      <c r="D19342" s="11">
        <v>5</v>
      </c>
      <c r="E19342" s="11" t="s">
        <v>20</v>
      </c>
      <c r="F19342" s="11">
        <v>5</v>
      </c>
    </row>
    <row r="19343" spans="1:6">
      <c r="A19343" s="15">
        <v>19339</v>
      </c>
      <c r="B19343" s="17">
        <v>242.4</v>
      </c>
      <c r="C19343" s="11" t="s">
        <v>20</v>
      </c>
      <c r="D19343" s="11">
        <v>1</v>
      </c>
      <c r="E19343" s="11" t="s">
        <v>20</v>
      </c>
      <c r="F19343" s="11">
        <v>1</v>
      </c>
    </row>
    <row r="19344" spans="1:6">
      <c r="A19344" s="15">
        <v>19340</v>
      </c>
      <c r="B19344" s="17">
        <v>129.12</v>
      </c>
      <c r="C19344" s="11" t="s">
        <v>20</v>
      </c>
      <c r="D19344" s="11">
        <v>7</v>
      </c>
      <c r="E19344" s="11" t="s">
        <v>20</v>
      </c>
      <c r="F19344" s="11">
        <v>7</v>
      </c>
    </row>
    <row r="19345" spans="1:6">
      <c r="A19345" s="15">
        <v>19341</v>
      </c>
      <c r="B19345" s="17">
        <v>231.2</v>
      </c>
      <c r="C19345" s="11" t="s">
        <v>20</v>
      </c>
      <c r="D19345" s="11">
        <v>1</v>
      </c>
      <c r="E19345" s="11" t="s">
        <v>20</v>
      </c>
      <c r="F19345" s="11">
        <v>1</v>
      </c>
    </row>
    <row r="19346" spans="1:6">
      <c r="A19346" s="15">
        <v>19342</v>
      </c>
      <c r="B19346" s="17">
        <v>334.4</v>
      </c>
      <c r="C19346" s="11" t="s">
        <v>20</v>
      </c>
      <c r="D19346" s="11">
        <v>1</v>
      </c>
      <c r="E19346" s="11" t="s">
        <v>20</v>
      </c>
      <c r="F19346" s="11">
        <v>1</v>
      </c>
    </row>
    <row r="19347" spans="1:6">
      <c r="A19347" s="15">
        <v>19343</v>
      </c>
      <c r="B19347" s="17">
        <v>193.6</v>
      </c>
      <c r="C19347" s="11" t="s">
        <v>20</v>
      </c>
      <c r="D19347" s="11">
        <v>1</v>
      </c>
      <c r="E19347" s="11" t="s">
        <v>20</v>
      </c>
      <c r="F19347" s="11">
        <v>1</v>
      </c>
    </row>
    <row r="19348" spans="1:6">
      <c r="A19348" s="15">
        <v>19344</v>
      </c>
      <c r="B19348" s="17">
        <v>231.2</v>
      </c>
      <c r="C19348" s="11" t="s">
        <v>20</v>
      </c>
      <c r="D19348" s="11">
        <v>3</v>
      </c>
      <c r="E19348" s="11" t="s">
        <v>20</v>
      </c>
      <c r="F19348" s="11">
        <v>4</v>
      </c>
    </row>
    <row r="19349" spans="1:6">
      <c r="A19349" s="15">
        <v>19345</v>
      </c>
      <c r="B19349" s="17">
        <v>334.4</v>
      </c>
      <c r="C19349" s="11" t="s">
        <v>20</v>
      </c>
      <c r="D19349" s="11">
        <v>3</v>
      </c>
      <c r="E19349" s="11" t="s">
        <v>20</v>
      </c>
      <c r="F19349" s="11">
        <v>4</v>
      </c>
    </row>
    <row r="19350" spans="1:6">
      <c r="A19350" s="15">
        <v>19346</v>
      </c>
      <c r="B19350" s="17">
        <v>193.6</v>
      </c>
      <c r="C19350" s="11" t="s">
        <v>20</v>
      </c>
      <c r="D19350" s="11">
        <v>3</v>
      </c>
      <c r="E19350" s="11" t="s">
        <v>20</v>
      </c>
      <c r="F19350" s="11">
        <v>4</v>
      </c>
    </row>
    <row r="19351" spans="1:6">
      <c r="A19351" s="15">
        <v>19347</v>
      </c>
      <c r="B19351" s="17">
        <v>364</v>
      </c>
      <c r="C19351" s="11" t="s">
        <v>20</v>
      </c>
      <c r="D19351" s="11">
        <v>4</v>
      </c>
      <c r="E19351" s="11" t="s">
        <v>20</v>
      </c>
      <c r="F19351" s="11">
        <v>4</v>
      </c>
    </row>
    <row r="19352" spans="1:6">
      <c r="A19352" s="15">
        <v>19348</v>
      </c>
      <c r="B19352" s="17">
        <v>160.80000000000001</v>
      </c>
      <c r="C19352" s="11" t="s">
        <v>20</v>
      </c>
      <c r="D19352" s="11">
        <v>4</v>
      </c>
      <c r="E19352" s="11" t="s">
        <v>20</v>
      </c>
      <c r="F19352" s="11">
        <v>4</v>
      </c>
    </row>
    <row r="19353" spans="1:6">
      <c r="A19353" s="15">
        <v>19349</v>
      </c>
      <c r="B19353" s="17">
        <v>156</v>
      </c>
      <c r="C19353" s="11" t="s">
        <v>20</v>
      </c>
      <c r="D19353" s="11">
        <v>4</v>
      </c>
      <c r="E19353" s="11" t="s">
        <v>20</v>
      </c>
      <c r="F19353" s="11">
        <v>4</v>
      </c>
    </row>
    <row r="19354" spans="1:6">
      <c r="A19354" s="15">
        <v>19350</v>
      </c>
      <c r="B19354" s="17">
        <v>129.12</v>
      </c>
      <c r="C19354" s="11" t="s">
        <v>20</v>
      </c>
      <c r="D19354" s="11">
        <v>5</v>
      </c>
      <c r="E19354" s="11" t="s">
        <v>20</v>
      </c>
      <c r="F19354" s="11">
        <v>6</v>
      </c>
    </row>
    <row r="19355" spans="1:6">
      <c r="A19355" s="15">
        <v>19351</v>
      </c>
      <c r="B19355" s="17">
        <v>240.8</v>
      </c>
      <c r="C19355" s="11" t="s">
        <v>20</v>
      </c>
      <c r="D19355" s="11">
        <v>6</v>
      </c>
      <c r="E19355" s="11" t="s">
        <v>20</v>
      </c>
      <c r="F19355" s="11">
        <v>6</v>
      </c>
    </row>
    <row r="19356" spans="1:6">
      <c r="A19356" s="15">
        <v>19352</v>
      </c>
      <c r="B19356" s="17">
        <v>129.12</v>
      </c>
      <c r="C19356" s="11" t="s">
        <v>20</v>
      </c>
      <c r="D19356" s="11">
        <v>3</v>
      </c>
      <c r="E19356" s="11" t="s">
        <v>20</v>
      </c>
      <c r="F19356" s="11">
        <v>3</v>
      </c>
    </row>
    <row r="19357" spans="1:6">
      <c r="A19357" s="15">
        <v>19353</v>
      </c>
      <c r="B19357" s="17">
        <v>129.12</v>
      </c>
      <c r="C19357" s="11" t="s">
        <v>20</v>
      </c>
      <c r="D19357" s="11">
        <v>4</v>
      </c>
      <c r="E19357" s="11" t="s">
        <v>20</v>
      </c>
      <c r="F19357" s="11">
        <v>4</v>
      </c>
    </row>
    <row r="19358" spans="1:6">
      <c r="A19358" s="15">
        <v>19354</v>
      </c>
      <c r="B19358" s="17">
        <v>160.80000000000001</v>
      </c>
      <c r="C19358" s="11" t="s">
        <v>20</v>
      </c>
      <c r="D19358" s="11">
        <v>5</v>
      </c>
      <c r="E19358" s="11" t="s">
        <v>20</v>
      </c>
      <c r="F19358" s="11">
        <v>5</v>
      </c>
    </row>
    <row r="19359" spans="1:6">
      <c r="A19359" s="15">
        <v>19355</v>
      </c>
      <c r="B19359" s="17">
        <v>160.80000000000001</v>
      </c>
      <c r="C19359" s="11" t="s">
        <v>20</v>
      </c>
      <c r="D19359" s="11">
        <v>5</v>
      </c>
      <c r="E19359" s="11" t="s">
        <v>20</v>
      </c>
      <c r="F19359" s="11">
        <v>5</v>
      </c>
    </row>
    <row r="19360" spans="1:6">
      <c r="A19360" s="15">
        <v>19356</v>
      </c>
      <c r="B19360" s="17">
        <v>248.8</v>
      </c>
      <c r="C19360" s="11" t="s">
        <v>20</v>
      </c>
      <c r="D19360" s="11">
        <v>5</v>
      </c>
      <c r="E19360" s="11" t="s">
        <v>20</v>
      </c>
      <c r="F19360" s="11">
        <v>6</v>
      </c>
    </row>
    <row r="19361" spans="1:6">
      <c r="A19361" s="15">
        <v>19357</v>
      </c>
      <c r="B19361" s="17">
        <v>296</v>
      </c>
      <c r="C19361" s="11" t="s">
        <v>20</v>
      </c>
      <c r="D19361" s="11">
        <v>5</v>
      </c>
      <c r="E19361" s="11" t="s">
        <v>20</v>
      </c>
      <c r="F19361" s="11">
        <v>6</v>
      </c>
    </row>
    <row r="19362" spans="1:6">
      <c r="A19362" s="15">
        <v>19358</v>
      </c>
      <c r="B19362" s="17">
        <v>160.80000000000001</v>
      </c>
      <c r="C19362" s="11" t="s">
        <v>20</v>
      </c>
      <c r="D19362" s="11">
        <v>5</v>
      </c>
      <c r="E19362" s="11" t="s">
        <v>20</v>
      </c>
      <c r="F19362" s="11">
        <v>6</v>
      </c>
    </row>
    <row r="19363" spans="1:6">
      <c r="A19363" s="15">
        <v>19359</v>
      </c>
      <c r="B19363" s="17">
        <v>160.80000000000001</v>
      </c>
      <c r="C19363" s="11" t="s">
        <v>20</v>
      </c>
      <c r="D19363" s="11">
        <v>5</v>
      </c>
      <c r="E19363" s="11" t="s">
        <v>20</v>
      </c>
      <c r="F19363" s="11">
        <v>5</v>
      </c>
    </row>
    <row r="19364" spans="1:6">
      <c r="A19364" s="15">
        <v>19360</v>
      </c>
      <c r="B19364" s="17">
        <v>160.80000000000001</v>
      </c>
      <c r="C19364" s="11" t="s">
        <v>20</v>
      </c>
      <c r="D19364" s="11">
        <v>5</v>
      </c>
      <c r="E19364" s="11" t="s">
        <v>20</v>
      </c>
      <c r="F19364" s="11">
        <v>5</v>
      </c>
    </row>
    <row r="19365" spans="1:6">
      <c r="A19365" s="15">
        <v>19361</v>
      </c>
      <c r="B19365" s="17">
        <v>204</v>
      </c>
      <c r="C19365" s="11" t="s">
        <v>20</v>
      </c>
      <c r="D19365" s="11">
        <v>8</v>
      </c>
      <c r="E19365" s="11" t="s">
        <v>20</v>
      </c>
      <c r="F19365" s="11">
        <v>8</v>
      </c>
    </row>
    <row r="19366" spans="1:6">
      <c r="A19366" s="15">
        <v>19362</v>
      </c>
      <c r="B19366" s="17">
        <v>160.80000000000001</v>
      </c>
      <c r="C19366" s="11" t="s">
        <v>20</v>
      </c>
      <c r="D19366" s="11">
        <v>8</v>
      </c>
      <c r="E19366" s="11" t="s">
        <v>20</v>
      </c>
      <c r="F19366" s="11">
        <v>8</v>
      </c>
    </row>
    <row r="19367" spans="1:6">
      <c r="A19367" s="15">
        <v>19363</v>
      </c>
      <c r="B19367" s="17">
        <v>160.80000000000001</v>
      </c>
      <c r="C19367" s="11" t="s">
        <v>20</v>
      </c>
      <c r="D19367" s="11">
        <v>8</v>
      </c>
      <c r="E19367" s="11" t="s">
        <v>20</v>
      </c>
      <c r="F19367" s="11">
        <v>8</v>
      </c>
    </row>
    <row r="19368" spans="1:6">
      <c r="A19368" s="15">
        <v>19364</v>
      </c>
      <c r="B19368" s="17">
        <v>240.8</v>
      </c>
      <c r="C19368" s="11" t="s">
        <v>20</v>
      </c>
      <c r="D19368" s="11">
        <v>8</v>
      </c>
      <c r="E19368" s="11" t="s">
        <v>20</v>
      </c>
      <c r="F19368" s="11">
        <v>8</v>
      </c>
    </row>
    <row r="19369" spans="1:6">
      <c r="A19369" s="15">
        <v>19365</v>
      </c>
      <c r="B19369" s="17">
        <v>915.6</v>
      </c>
      <c r="C19369" s="11" t="s">
        <v>20</v>
      </c>
      <c r="D19369" s="11">
        <v>5</v>
      </c>
      <c r="E19369" s="11" t="s">
        <v>20</v>
      </c>
      <c r="F19369" s="11">
        <v>5</v>
      </c>
    </row>
    <row r="19370" spans="1:6">
      <c r="A19370" s="15">
        <v>19366</v>
      </c>
      <c r="B19370" s="17">
        <v>856.8</v>
      </c>
      <c r="C19370" s="11" t="s">
        <v>20</v>
      </c>
      <c r="D19370" s="11">
        <v>3</v>
      </c>
      <c r="E19370" s="11" t="s">
        <v>20</v>
      </c>
      <c r="F19370" s="11">
        <v>3</v>
      </c>
    </row>
    <row r="19371" spans="1:6">
      <c r="A19371" s="15">
        <v>19367</v>
      </c>
      <c r="B19371" s="17">
        <v>128</v>
      </c>
      <c r="C19371" s="11" t="s">
        <v>20</v>
      </c>
      <c r="D19371" s="11">
        <v>4</v>
      </c>
      <c r="E19371" s="11" t="s">
        <v>20</v>
      </c>
      <c r="F19371" s="11">
        <v>4</v>
      </c>
    </row>
    <row r="19372" spans="1:6">
      <c r="A19372" s="15">
        <v>19368</v>
      </c>
      <c r="B19372" s="17">
        <v>128</v>
      </c>
      <c r="C19372" s="11" t="s">
        <v>20</v>
      </c>
      <c r="D19372" s="11">
        <v>4</v>
      </c>
      <c r="E19372" s="11" t="s">
        <v>20</v>
      </c>
      <c r="F19372" s="11">
        <v>4</v>
      </c>
    </row>
    <row r="19373" spans="1:6">
      <c r="A19373" s="15">
        <v>19369</v>
      </c>
      <c r="B19373" s="17">
        <v>129.12</v>
      </c>
      <c r="C19373" s="11" t="s">
        <v>20</v>
      </c>
      <c r="D19373" s="11">
        <v>4</v>
      </c>
      <c r="E19373" s="11" t="s">
        <v>20</v>
      </c>
      <c r="F19373" s="11">
        <v>5</v>
      </c>
    </row>
    <row r="19374" spans="1:6">
      <c r="A19374" s="15">
        <v>19370</v>
      </c>
      <c r="B19374" s="17">
        <v>240.8</v>
      </c>
      <c r="C19374" s="11" t="s">
        <v>20</v>
      </c>
      <c r="D19374" s="11">
        <v>3</v>
      </c>
      <c r="E19374" s="11" t="s">
        <v>20</v>
      </c>
      <c r="F19374" s="11">
        <v>4</v>
      </c>
    </row>
    <row r="19375" spans="1:6">
      <c r="A19375" s="15">
        <v>19371</v>
      </c>
      <c r="B19375" s="17">
        <v>121.2</v>
      </c>
      <c r="C19375" s="11" t="s">
        <v>19</v>
      </c>
      <c r="D19375" s="11">
        <v>11</v>
      </c>
      <c r="E19375" s="11" t="s">
        <v>20</v>
      </c>
      <c r="F19375" s="11">
        <v>3</v>
      </c>
    </row>
    <row r="19376" spans="1:6">
      <c r="A19376" s="15">
        <v>19372</v>
      </c>
      <c r="B19376" s="17">
        <v>172.16</v>
      </c>
      <c r="C19376" s="11" t="s">
        <v>20</v>
      </c>
      <c r="D19376" s="11">
        <v>2</v>
      </c>
      <c r="E19376" s="11" t="s">
        <v>20</v>
      </c>
      <c r="F19376" s="11">
        <v>3</v>
      </c>
    </row>
    <row r="19377" spans="1:6">
      <c r="A19377" s="15">
        <v>19373</v>
      </c>
      <c r="B19377" s="17">
        <v>172.16</v>
      </c>
      <c r="C19377" s="11" t="s">
        <v>20</v>
      </c>
      <c r="D19377" s="11">
        <v>6</v>
      </c>
      <c r="E19377" s="11" t="s">
        <v>20</v>
      </c>
      <c r="F19377" s="11">
        <v>7</v>
      </c>
    </row>
    <row r="19378" spans="1:6">
      <c r="A19378" s="15">
        <v>19374</v>
      </c>
      <c r="B19378" s="17">
        <v>134.4</v>
      </c>
      <c r="C19378" s="11" t="s">
        <v>20</v>
      </c>
      <c r="D19378" s="11">
        <v>7</v>
      </c>
      <c r="E19378" s="11" t="s">
        <v>20</v>
      </c>
      <c r="F19378" s="11">
        <v>7</v>
      </c>
    </row>
    <row r="19379" spans="1:6">
      <c r="A19379" s="15">
        <v>19375</v>
      </c>
      <c r="B19379" s="17">
        <v>134.4</v>
      </c>
      <c r="C19379" s="11" t="s">
        <v>20</v>
      </c>
      <c r="D19379" s="11">
        <v>7</v>
      </c>
      <c r="E19379" s="11" t="s">
        <v>20</v>
      </c>
      <c r="F19379" s="11">
        <v>7</v>
      </c>
    </row>
    <row r="19380" spans="1:6">
      <c r="A19380" s="15">
        <v>19376</v>
      </c>
      <c r="B19380" s="17">
        <v>134.4</v>
      </c>
      <c r="C19380" s="11" t="s">
        <v>20</v>
      </c>
      <c r="D19380" s="11">
        <v>7</v>
      </c>
      <c r="E19380" s="11" t="s">
        <v>20</v>
      </c>
      <c r="F19380" s="11">
        <v>7</v>
      </c>
    </row>
    <row r="19381" spans="1:6">
      <c r="A19381" s="15">
        <v>19377</v>
      </c>
      <c r="B19381" s="17">
        <v>134.4</v>
      </c>
      <c r="C19381" s="11" t="s">
        <v>20</v>
      </c>
      <c r="D19381" s="11">
        <v>7</v>
      </c>
      <c r="E19381" s="11" t="s">
        <v>20</v>
      </c>
      <c r="F19381" s="11">
        <v>7</v>
      </c>
    </row>
    <row r="19382" spans="1:6">
      <c r="A19382" s="15">
        <v>19378</v>
      </c>
      <c r="B19382" s="17">
        <v>128</v>
      </c>
      <c r="C19382" s="11" t="s">
        <v>20</v>
      </c>
      <c r="D19382" s="11">
        <v>3</v>
      </c>
      <c r="E19382" s="11" t="s">
        <v>20</v>
      </c>
      <c r="F19382" s="11">
        <v>3</v>
      </c>
    </row>
    <row r="19383" spans="1:6">
      <c r="A19383" s="15">
        <v>19379</v>
      </c>
      <c r="B19383" s="17">
        <v>128</v>
      </c>
      <c r="C19383" s="11" t="s">
        <v>20</v>
      </c>
      <c r="D19383" s="11">
        <v>3</v>
      </c>
      <c r="E19383" s="11" t="s">
        <v>20</v>
      </c>
      <c r="F19383" s="11">
        <v>3</v>
      </c>
    </row>
    <row r="19384" spans="1:6">
      <c r="A19384" s="15">
        <v>19380</v>
      </c>
      <c r="B19384" s="17">
        <v>156</v>
      </c>
      <c r="C19384" s="11" t="s">
        <v>20</v>
      </c>
      <c r="D19384" s="11">
        <v>3</v>
      </c>
      <c r="E19384" s="11" t="s">
        <v>20</v>
      </c>
      <c r="F19384" s="11">
        <v>3</v>
      </c>
    </row>
    <row r="19385" spans="1:6">
      <c r="A19385" s="15">
        <v>19381</v>
      </c>
      <c r="B19385" s="17">
        <v>204</v>
      </c>
      <c r="C19385" s="11" t="s">
        <v>20</v>
      </c>
      <c r="D19385" s="11">
        <v>3</v>
      </c>
      <c r="E19385" s="11" t="s">
        <v>20</v>
      </c>
      <c r="F19385" s="11">
        <v>3</v>
      </c>
    </row>
    <row r="19386" spans="1:6">
      <c r="A19386" s="15">
        <v>19382</v>
      </c>
      <c r="B19386" s="17">
        <v>128</v>
      </c>
      <c r="C19386" s="11" t="s">
        <v>20</v>
      </c>
      <c r="D19386" s="11">
        <v>3</v>
      </c>
      <c r="E19386" s="11" t="s">
        <v>20</v>
      </c>
      <c r="F19386" s="11">
        <v>3</v>
      </c>
    </row>
    <row r="19387" spans="1:6">
      <c r="A19387" s="15">
        <v>19383</v>
      </c>
      <c r="B19387" s="17">
        <v>148</v>
      </c>
      <c r="C19387" s="11" t="s">
        <v>20</v>
      </c>
      <c r="D19387" s="11">
        <v>3</v>
      </c>
      <c r="E19387" s="11" t="s">
        <v>20</v>
      </c>
      <c r="F19387" s="11">
        <v>3</v>
      </c>
    </row>
    <row r="19388" spans="1:6">
      <c r="A19388" s="15">
        <v>19384</v>
      </c>
      <c r="B19388" s="17">
        <v>148</v>
      </c>
      <c r="C19388" s="11" t="s">
        <v>20</v>
      </c>
      <c r="D19388" s="11">
        <v>3</v>
      </c>
      <c r="E19388" s="11" t="s">
        <v>20</v>
      </c>
      <c r="F19388" s="11">
        <v>3</v>
      </c>
    </row>
    <row r="19389" spans="1:6">
      <c r="A19389" s="15">
        <v>19385</v>
      </c>
      <c r="B19389" s="17">
        <v>128</v>
      </c>
      <c r="C19389" s="11" t="s">
        <v>20</v>
      </c>
      <c r="D19389" s="11">
        <v>6</v>
      </c>
      <c r="E19389" s="11" t="s">
        <v>20</v>
      </c>
      <c r="F19389" s="11">
        <v>6</v>
      </c>
    </row>
    <row r="19390" spans="1:6">
      <c r="A19390" s="15">
        <v>19386</v>
      </c>
      <c r="B19390" s="17">
        <v>128</v>
      </c>
      <c r="C19390" s="11" t="s">
        <v>20</v>
      </c>
      <c r="D19390" s="11">
        <v>6</v>
      </c>
      <c r="E19390" s="11" t="s">
        <v>20</v>
      </c>
      <c r="F19390" s="11">
        <v>6</v>
      </c>
    </row>
    <row r="19391" spans="1:6">
      <c r="A19391" s="15">
        <v>19387</v>
      </c>
      <c r="B19391" s="17">
        <v>148</v>
      </c>
      <c r="C19391" s="11" t="s">
        <v>20</v>
      </c>
      <c r="D19391" s="11">
        <v>6</v>
      </c>
      <c r="E19391" s="11" t="s">
        <v>20</v>
      </c>
      <c r="F19391" s="11">
        <v>6</v>
      </c>
    </row>
    <row r="19392" spans="1:6">
      <c r="A19392" s="15">
        <v>19388</v>
      </c>
      <c r="B19392" s="17">
        <v>248.8</v>
      </c>
      <c r="C19392" s="11" t="s">
        <v>20</v>
      </c>
      <c r="D19392" s="11">
        <v>6</v>
      </c>
      <c r="E19392" s="11" t="s">
        <v>20</v>
      </c>
      <c r="F19392" s="11">
        <v>6</v>
      </c>
    </row>
    <row r="19393" spans="1:6">
      <c r="A19393" s="15">
        <v>19389</v>
      </c>
      <c r="B19393" s="17">
        <v>128</v>
      </c>
      <c r="C19393" s="11" t="s">
        <v>20</v>
      </c>
      <c r="D19393" s="11">
        <v>6</v>
      </c>
      <c r="E19393" s="11" t="s">
        <v>20</v>
      </c>
      <c r="F19393" s="11">
        <v>6</v>
      </c>
    </row>
    <row r="19394" spans="1:6">
      <c r="A19394" s="15">
        <v>19390</v>
      </c>
      <c r="B19394" s="17">
        <v>148</v>
      </c>
      <c r="C19394" s="11" t="s">
        <v>20</v>
      </c>
      <c r="D19394" s="11">
        <v>6</v>
      </c>
      <c r="E19394" s="11" t="s">
        <v>20</v>
      </c>
      <c r="F19394" s="11">
        <v>6</v>
      </c>
    </row>
    <row r="19395" spans="1:6">
      <c r="A19395" s="15">
        <v>19391</v>
      </c>
      <c r="B19395" s="17">
        <v>148</v>
      </c>
      <c r="C19395" s="11" t="s">
        <v>20</v>
      </c>
      <c r="D19395" s="11">
        <v>6</v>
      </c>
      <c r="E19395" s="11" t="s">
        <v>20</v>
      </c>
      <c r="F19395" s="11">
        <v>6</v>
      </c>
    </row>
    <row r="19396" spans="1:6">
      <c r="A19396" s="15">
        <v>19392</v>
      </c>
      <c r="B19396" s="17">
        <v>129.12</v>
      </c>
      <c r="C19396" s="11" t="s">
        <v>20</v>
      </c>
      <c r="D19396" s="11">
        <v>2</v>
      </c>
      <c r="E19396" s="11" t="s">
        <v>20</v>
      </c>
      <c r="F19396" s="11">
        <v>2</v>
      </c>
    </row>
    <row r="19397" spans="1:6">
      <c r="A19397" s="15">
        <v>19393</v>
      </c>
      <c r="B19397" s="17">
        <v>296</v>
      </c>
      <c r="C19397" s="11" t="s">
        <v>20</v>
      </c>
      <c r="D19397" s="11">
        <v>4</v>
      </c>
      <c r="E19397" s="11" t="s">
        <v>20</v>
      </c>
      <c r="F19397" s="11">
        <v>4</v>
      </c>
    </row>
    <row r="19398" spans="1:6">
      <c r="A19398" s="15">
        <v>19394</v>
      </c>
      <c r="B19398" s="17">
        <v>304</v>
      </c>
      <c r="C19398" s="11" t="s">
        <v>20</v>
      </c>
      <c r="D19398" s="11">
        <v>4</v>
      </c>
      <c r="E19398" s="11" t="s">
        <v>20</v>
      </c>
      <c r="F19398" s="11">
        <v>4</v>
      </c>
    </row>
    <row r="19399" spans="1:6">
      <c r="A19399" s="15">
        <v>19395</v>
      </c>
      <c r="B19399" s="17">
        <v>228</v>
      </c>
      <c r="C19399" s="11" t="s">
        <v>20</v>
      </c>
      <c r="D19399" s="11">
        <v>5</v>
      </c>
      <c r="E19399" s="11" t="s">
        <v>20</v>
      </c>
      <c r="F19399" s="11">
        <v>5</v>
      </c>
    </row>
    <row r="19400" spans="1:6">
      <c r="A19400" s="15">
        <v>19396</v>
      </c>
      <c r="B19400" s="17">
        <v>228</v>
      </c>
      <c r="C19400" s="11" t="s">
        <v>20</v>
      </c>
      <c r="D19400" s="11">
        <v>5</v>
      </c>
      <c r="E19400" s="11" t="s">
        <v>20</v>
      </c>
      <c r="F19400" s="11">
        <v>5</v>
      </c>
    </row>
    <row r="19401" spans="1:6">
      <c r="A19401" s="15">
        <v>19397</v>
      </c>
      <c r="B19401" s="17">
        <v>361.6</v>
      </c>
      <c r="C19401" s="11" t="s">
        <v>20</v>
      </c>
      <c r="D19401" s="11">
        <v>5</v>
      </c>
      <c r="E19401" s="11" t="s">
        <v>20</v>
      </c>
      <c r="F19401" s="11">
        <v>5</v>
      </c>
    </row>
    <row r="19402" spans="1:6">
      <c r="A19402" s="15">
        <v>19398</v>
      </c>
      <c r="B19402" s="17">
        <v>361.6</v>
      </c>
      <c r="C19402" s="11" t="s">
        <v>20</v>
      </c>
      <c r="D19402" s="11">
        <v>5</v>
      </c>
      <c r="E19402" s="11" t="s">
        <v>20</v>
      </c>
      <c r="F19402" s="11">
        <v>5</v>
      </c>
    </row>
    <row r="19403" spans="1:6">
      <c r="A19403" s="15">
        <v>19399</v>
      </c>
      <c r="B19403" s="17">
        <v>403.2</v>
      </c>
      <c r="C19403" s="11" t="s">
        <v>20</v>
      </c>
      <c r="D19403" s="11">
        <v>5</v>
      </c>
      <c r="E19403" s="11" t="s">
        <v>20</v>
      </c>
      <c r="F19403" s="11">
        <v>5</v>
      </c>
    </row>
    <row r="19404" spans="1:6">
      <c r="A19404" s="15">
        <v>19400</v>
      </c>
      <c r="B19404" s="17">
        <v>129.12</v>
      </c>
      <c r="C19404" s="11" t="s">
        <v>20</v>
      </c>
      <c r="D19404" s="11">
        <v>4</v>
      </c>
      <c r="E19404" s="11" t="s">
        <v>20</v>
      </c>
      <c r="F19404" s="11">
        <v>4</v>
      </c>
    </row>
    <row r="19405" spans="1:6">
      <c r="A19405" s="15">
        <v>19401</v>
      </c>
      <c r="B19405" s="17">
        <v>128</v>
      </c>
      <c r="C19405" s="11" t="s">
        <v>20</v>
      </c>
      <c r="D19405" s="11">
        <v>4</v>
      </c>
      <c r="E19405" s="11" t="s">
        <v>20</v>
      </c>
      <c r="F19405" s="11">
        <v>4</v>
      </c>
    </row>
    <row r="19406" spans="1:6">
      <c r="A19406" s="15">
        <v>19402</v>
      </c>
      <c r="B19406" s="17">
        <v>304</v>
      </c>
      <c r="C19406" s="11" t="s">
        <v>20</v>
      </c>
      <c r="D19406" s="11">
        <v>4</v>
      </c>
      <c r="E19406" s="11" t="s">
        <v>20</v>
      </c>
      <c r="F19406" s="11">
        <v>4</v>
      </c>
    </row>
    <row r="19407" spans="1:6">
      <c r="A19407" s="15">
        <v>19403</v>
      </c>
      <c r="B19407" s="17">
        <v>148</v>
      </c>
      <c r="C19407" s="11" t="s">
        <v>20</v>
      </c>
      <c r="D19407" s="11">
        <v>4</v>
      </c>
      <c r="E19407" s="11" t="s">
        <v>20</v>
      </c>
      <c r="F19407" s="11">
        <v>4</v>
      </c>
    </row>
    <row r="19408" spans="1:6">
      <c r="A19408" s="15">
        <v>19404</v>
      </c>
      <c r="B19408" s="17">
        <v>240.8</v>
      </c>
      <c r="C19408" s="11" t="s">
        <v>20</v>
      </c>
      <c r="D19408" s="11">
        <v>8</v>
      </c>
      <c r="E19408" s="11" t="s">
        <v>20</v>
      </c>
      <c r="F19408" s="11">
        <v>8</v>
      </c>
    </row>
    <row r="19409" spans="1:6">
      <c r="A19409" s="15">
        <v>19405</v>
      </c>
      <c r="B19409" s="17">
        <v>228</v>
      </c>
      <c r="C19409" s="11" t="s">
        <v>20</v>
      </c>
      <c r="D19409" s="11">
        <v>3</v>
      </c>
      <c r="E19409" s="11" t="s">
        <v>20</v>
      </c>
      <c r="F19409" s="11">
        <v>4</v>
      </c>
    </row>
    <row r="19410" spans="1:6">
      <c r="A19410" s="15">
        <v>19406</v>
      </c>
      <c r="B19410" s="17">
        <v>129.12</v>
      </c>
      <c r="C19410" s="11" t="s">
        <v>20</v>
      </c>
      <c r="D19410" s="11">
        <v>4</v>
      </c>
      <c r="E19410" s="11" t="s">
        <v>20</v>
      </c>
      <c r="F19410" s="11">
        <v>4</v>
      </c>
    </row>
    <row r="19411" spans="1:6">
      <c r="A19411" s="15">
        <v>19407</v>
      </c>
      <c r="B19411" s="17">
        <v>1279.25</v>
      </c>
      <c r="C19411" s="11" t="s">
        <v>20</v>
      </c>
      <c r="D19411" s="11">
        <v>2</v>
      </c>
      <c r="E19411" s="11" t="s">
        <v>20</v>
      </c>
      <c r="F19411" s="11">
        <v>4</v>
      </c>
    </row>
    <row r="19412" spans="1:6">
      <c r="A19412" s="15">
        <v>19408</v>
      </c>
      <c r="B19412" s="17">
        <v>129.86000000000001</v>
      </c>
      <c r="C19412" s="11" t="s">
        <v>20</v>
      </c>
      <c r="D19412" s="11">
        <v>4</v>
      </c>
      <c r="E19412" s="11" t="s">
        <v>20</v>
      </c>
      <c r="F19412" s="11">
        <v>5</v>
      </c>
    </row>
    <row r="19413" spans="1:6">
      <c r="A19413" s="15">
        <v>19409</v>
      </c>
      <c r="B19413" s="17">
        <v>129.86000000000001</v>
      </c>
      <c r="C19413" s="11" t="s">
        <v>20</v>
      </c>
      <c r="D19413" s="11">
        <v>6</v>
      </c>
      <c r="E19413" s="11" t="s">
        <v>20</v>
      </c>
      <c r="F19413" s="11">
        <v>6</v>
      </c>
    </row>
    <row r="19414" spans="1:6">
      <c r="A19414" s="15">
        <v>19410</v>
      </c>
      <c r="B19414" s="17">
        <v>108.22</v>
      </c>
      <c r="C19414" s="11" t="s">
        <v>20</v>
      </c>
      <c r="D19414" s="11">
        <v>5</v>
      </c>
      <c r="E19414" s="11" t="s">
        <v>20</v>
      </c>
      <c r="F19414" s="11">
        <v>8</v>
      </c>
    </row>
    <row r="19415" spans="1:6">
      <c r="A19415" s="15">
        <v>19411</v>
      </c>
      <c r="B19415" s="17">
        <v>129.86000000000001</v>
      </c>
      <c r="C19415" s="11" t="s">
        <v>20</v>
      </c>
      <c r="D19415" s="11">
        <v>7</v>
      </c>
      <c r="E19415" s="11" t="s">
        <v>20</v>
      </c>
      <c r="F19415" s="11">
        <v>7</v>
      </c>
    </row>
    <row r="19416" spans="1:6">
      <c r="A19416" s="15">
        <v>19412</v>
      </c>
      <c r="B19416" s="17">
        <v>109</v>
      </c>
      <c r="C19416" s="11" t="s">
        <v>20</v>
      </c>
      <c r="D19416" s="11">
        <v>1</v>
      </c>
      <c r="E19416" s="11" t="s">
        <v>20</v>
      </c>
      <c r="F19416" s="11">
        <v>1</v>
      </c>
    </row>
    <row r="19417" spans="1:6">
      <c r="A19417" s="15">
        <v>19413</v>
      </c>
      <c r="B19417" s="17">
        <v>109</v>
      </c>
      <c r="C19417" s="11" t="s">
        <v>20</v>
      </c>
      <c r="D19417" s="11">
        <v>2</v>
      </c>
      <c r="E19417" s="11" t="s">
        <v>20</v>
      </c>
      <c r="F19417" s="11">
        <v>2</v>
      </c>
    </row>
    <row r="19418" spans="1:6">
      <c r="A19418" s="15">
        <v>19414</v>
      </c>
      <c r="B19418" s="17">
        <v>147.6</v>
      </c>
      <c r="C19418" s="11" t="s">
        <v>20</v>
      </c>
      <c r="D19418" s="11">
        <v>1</v>
      </c>
      <c r="E19418" s="11" t="s">
        <v>20</v>
      </c>
      <c r="F19418" s="11">
        <v>6</v>
      </c>
    </row>
    <row r="19419" spans="1:6">
      <c r="A19419" s="15">
        <v>19415</v>
      </c>
      <c r="B19419" s="17">
        <v>151.19999999999999</v>
      </c>
      <c r="C19419" s="11" t="s">
        <v>20</v>
      </c>
      <c r="D19419" s="11">
        <v>2</v>
      </c>
      <c r="E19419" s="11" t="s">
        <v>20</v>
      </c>
      <c r="F19419" s="11">
        <v>2</v>
      </c>
    </row>
    <row r="19420" spans="1:6">
      <c r="A19420" s="15">
        <v>19416</v>
      </c>
      <c r="B19420" s="17">
        <v>129.12</v>
      </c>
      <c r="C19420" s="11" t="s">
        <v>20</v>
      </c>
      <c r="D19420" s="11">
        <v>2</v>
      </c>
      <c r="E19420" s="11" t="s">
        <v>20</v>
      </c>
      <c r="F19420" s="11">
        <v>2</v>
      </c>
    </row>
    <row r="19421" spans="1:6">
      <c r="A19421" s="15">
        <v>19417</v>
      </c>
      <c r="B19421" s="17">
        <v>238.4</v>
      </c>
      <c r="C19421" s="11" t="s">
        <v>20</v>
      </c>
      <c r="D19421" s="11">
        <v>3</v>
      </c>
      <c r="E19421" s="11" t="s">
        <v>20</v>
      </c>
      <c r="F19421" s="11">
        <v>3</v>
      </c>
    </row>
    <row r="19422" spans="1:6">
      <c r="A19422" s="15">
        <v>19418</v>
      </c>
      <c r="B19422" s="17">
        <v>238.4</v>
      </c>
      <c r="C19422" s="11" t="s">
        <v>20</v>
      </c>
      <c r="D19422" s="11">
        <v>3</v>
      </c>
      <c r="E19422" s="11" t="s">
        <v>20</v>
      </c>
      <c r="F19422" s="11">
        <v>3</v>
      </c>
    </row>
    <row r="19423" spans="1:6">
      <c r="A19423" s="15">
        <v>19419</v>
      </c>
      <c r="B19423" s="17">
        <v>106</v>
      </c>
      <c r="C19423" s="11" t="s">
        <v>20</v>
      </c>
      <c r="D19423" s="11">
        <v>3</v>
      </c>
      <c r="E19423" s="11" t="s">
        <v>20</v>
      </c>
      <c r="F19423" s="11">
        <v>4</v>
      </c>
    </row>
    <row r="19424" spans="1:6">
      <c r="A19424" s="15">
        <v>19420</v>
      </c>
      <c r="B19424" s="17">
        <v>658.5</v>
      </c>
      <c r="C19424" s="11" t="s">
        <v>20</v>
      </c>
      <c r="D19424" s="11">
        <v>4</v>
      </c>
      <c r="E19424" s="11" t="s">
        <v>20</v>
      </c>
      <c r="F19424" s="11">
        <v>4</v>
      </c>
    </row>
    <row r="19425" spans="1:6">
      <c r="A19425" s="15">
        <v>19421</v>
      </c>
      <c r="B19425" s="17">
        <v>722.4</v>
      </c>
      <c r="C19425" s="11" t="s">
        <v>20</v>
      </c>
      <c r="D19425" s="11">
        <v>1</v>
      </c>
      <c r="E19425" s="11" t="s">
        <v>20</v>
      </c>
      <c r="F19425" s="11">
        <v>1</v>
      </c>
    </row>
    <row r="19426" spans="1:6">
      <c r="A19426" s="15">
        <v>19422</v>
      </c>
      <c r="B19426" s="17">
        <v>240.8</v>
      </c>
      <c r="C19426" s="11" t="s">
        <v>20</v>
      </c>
      <c r="D19426" s="11">
        <v>5</v>
      </c>
      <c r="E19426" s="11" t="s">
        <v>20</v>
      </c>
      <c r="F19426" s="11">
        <v>6</v>
      </c>
    </row>
    <row r="19427" spans="1:6">
      <c r="A19427" s="15">
        <v>19423</v>
      </c>
      <c r="B19427" s="17">
        <v>204</v>
      </c>
      <c r="C19427" s="11" t="s">
        <v>20</v>
      </c>
      <c r="D19427" s="11">
        <v>7</v>
      </c>
      <c r="E19427" s="11" t="s">
        <v>20</v>
      </c>
      <c r="F19427" s="11">
        <v>7</v>
      </c>
    </row>
    <row r="19428" spans="1:6">
      <c r="A19428" s="15">
        <v>19424</v>
      </c>
      <c r="B19428" s="17">
        <v>248.8</v>
      </c>
      <c r="C19428" s="11" t="s">
        <v>20</v>
      </c>
      <c r="D19428" s="11">
        <v>7</v>
      </c>
      <c r="E19428" s="11" t="s">
        <v>20</v>
      </c>
      <c r="F19428" s="11">
        <v>7</v>
      </c>
    </row>
    <row r="19429" spans="1:6">
      <c r="A19429" s="15">
        <v>19425</v>
      </c>
      <c r="B19429" s="17">
        <v>240.8</v>
      </c>
      <c r="C19429" s="11" t="s">
        <v>20</v>
      </c>
      <c r="D19429" s="11">
        <v>7</v>
      </c>
      <c r="E19429" s="11" t="s">
        <v>20</v>
      </c>
      <c r="F19429" s="11">
        <v>7</v>
      </c>
    </row>
    <row r="19430" spans="1:6">
      <c r="A19430" s="15">
        <v>19426</v>
      </c>
      <c r="B19430" s="17">
        <v>476</v>
      </c>
      <c r="C19430" s="11" t="s">
        <v>20</v>
      </c>
      <c r="D19430" s="11">
        <v>7</v>
      </c>
      <c r="E19430" s="11" t="s">
        <v>20</v>
      </c>
      <c r="F19430" s="11">
        <v>7</v>
      </c>
    </row>
    <row r="19431" spans="1:6">
      <c r="A19431" s="15">
        <v>19427</v>
      </c>
      <c r="B19431" s="17">
        <v>135.52000000000001</v>
      </c>
      <c r="C19431" s="11" t="s">
        <v>20</v>
      </c>
      <c r="D19431" s="11">
        <v>7</v>
      </c>
      <c r="E19431" s="11" t="s">
        <v>20</v>
      </c>
      <c r="F19431" s="11">
        <v>7</v>
      </c>
    </row>
    <row r="19432" spans="1:6">
      <c r="A19432" s="15">
        <v>19428</v>
      </c>
      <c r="B19432" s="17">
        <v>352.8</v>
      </c>
      <c r="C19432" s="11" t="s">
        <v>20</v>
      </c>
      <c r="D19432" s="11">
        <v>7</v>
      </c>
      <c r="E19432" s="11" t="s">
        <v>20</v>
      </c>
      <c r="F19432" s="11">
        <v>7</v>
      </c>
    </row>
    <row r="19433" spans="1:6">
      <c r="A19433" s="15">
        <v>19429</v>
      </c>
      <c r="B19433" s="17">
        <v>129.12</v>
      </c>
      <c r="C19433" s="11" t="s">
        <v>20</v>
      </c>
      <c r="D19433" s="11">
        <v>6</v>
      </c>
      <c r="E19433" s="11" t="s">
        <v>20</v>
      </c>
      <c r="F19433" s="11">
        <v>6</v>
      </c>
    </row>
    <row r="19434" spans="1:6">
      <c r="A19434" s="15">
        <v>19430</v>
      </c>
      <c r="B19434" s="17">
        <v>448</v>
      </c>
      <c r="C19434" s="11" t="s">
        <v>20</v>
      </c>
      <c r="D19434" s="11">
        <v>7</v>
      </c>
      <c r="E19434" s="11" t="s">
        <v>20</v>
      </c>
      <c r="F19434" s="11">
        <v>8</v>
      </c>
    </row>
    <row r="19435" spans="1:6">
      <c r="A19435" s="15">
        <v>19431</v>
      </c>
      <c r="B19435" s="17">
        <v>228</v>
      </c>
      <c r="C19435" s="11" t="s">
        <v>20</v>
      </c>
      <c r="D19435" s="11">
        <v>2</v>
      </c>
      <c r="E19435" s="11" t="s">
        <v>20</v>
      </c>
      <c r="F19435" s="11">
        <v>2</v>
      </c>
    </row>
    <row r="19436" spans="1:6">
      <c r="A19436" s="15">
        <v>19432</v>
      </c>
      <c r="B19436" s="17">
        <v>217.6</v>
      </c>
      <c r="C19436" s="11" t="s">
        <v>20</v>
      </c>
      <c r="D19436" s="11">
        <v>3</v>
      </c>
      <c r="E19436" s="11" t="s">
        <v>20</v>
      </c>
      <c r="F19436" s="11">
        <v>3</v>
      </c>
    </row>
    <row r="19437" spans="1:6">
      <c r="A19437" s="15">
        <v>19433</v>
      </c>
      <c r="B19437" s="17">
        <v>128</v>
      </c>
      <c r="C19437" s="11" t="s">
        <v>20</v>
      </c>
      <c r="D19437" s="11">
        <v>5</v>
      </c>
      <c r="E19437" s="11" t="s">
        <v>20</v>
      </c>
      <c r="F19437" s="11">
        <v>5</v>
      </c>
    </row>
    <row r="19438" spans="1:6">
      <c r="A19438" s="15">
        <v>19434</v>
      </c>
      <c r="B19438" s="17">
        <v>476</v>
      </c>
      <c r="C19438" s="11" t="s">
        <v>20</v>
      </c>
      <c r="D19438" s="11">
        <v>5</v>
      </c>
      <c r="E19438" s="11" t="s">
        <v>20</v>
      </c>
      <c r="F19438" s="11">
        <v>5</v>
      </c>
    </row>
    <row r="19439" spans="1:6">
      <c r="A19439" s="15">
        <v>19435</v>
      </c>
      <c r="B19439" s="17">
        <v>134.4</v>
      </c>
      <c r="C19439" s="11" t="s">
        <v>20</v>
      </c>
      <c r="D19439" s="11">
        <v>4</v>
      </c>
      <c r="E19439" s="11" t="s">
        <v>20</v>
      </c>
      <c r="F19439" s="11">
        <v>5</v>
      </c>
    </row>
    <row r="19440" spans="1:6">
      <c r="A19440" s="15">
        <v>19436</v>
      </c>
      <c r="B19440" s="17">
        <v>129.12</v>
      </c>
      <c r="C19440" s="11" t="s">
        <v>20</v>
      </c>
      <c r="D19440" s="11">
        <v>3</v>
      </c>
      <c r="E19440" s="11" t="s">
        <v>20</v>
      </c>
      <c r="F19440" s="11">
        <v>4</v>
      </c>
    </row>
    <row r="19441" spans="1:6">
      <c r="A19441" s="15">
        <v>19437</v>
      </c>
      <c r="B19441" s="17">
        <v>129.12</v>
      </c>
      <c r="C19441" s="11" t="s">
        <v>20</v>
      </c>
      <c r="D19441" s="11">
        <v>4</v>
      </c>
      <c r="E19441" s="11" t="s">
        <v>20</v>
      </c>
      <c r="F19441" s="11">
        <v>4</v>
      </c>
    </row>
    <row r="19442" spans="1:6">
      <c r="A19442" s="15">
        <v>19438</v>
      </c>
      <c r="B19442" s="17">
        <v>180.8</v>
      </c>
      <c r="C19442" s="11" t="s">
        <v>19</v>
      </c>
      <c r="D19442" s="11">
        <v>12</v>
      </c>
      <c r="E19442" s="11" t="s">
        <v>20</v>
      </c>
      <c r="F19442" s="11">
        <v>2</v>
      </c>
    </row>
    <row r="19443" spans="1:6">
      <c r="A19443" s="15">
        <v>19439</v>
      </c>
      <c r="B19443" s="17">
        <v>129.12</v>
      </c>
      <c r="C19443" s="11" t="s">
        <v>20</v>
      </c>
      <c r="D19443" s="11">
        <v>3</v>
      </c>
      <c r="E19443" s="11" t="s">
        <v>20</v>
      </c>
      <c r="F19443" s="11">
        <v>3</v>
      </c>
    </row>
    <row r="19444" spans="1:6">
      <c r="A19444" s="15">
        <v>19440</v>
      </c>
      <c r="B19444" s="17">
        <v>129.12</v>
      </c>
      <c r="C19444" s="11" t="s">
        <v>20</v>
      </c>
      <c r="D19444" s="11">
        <v>4</v>
      </c>
      <c r="E19444" s="11" t="s">
        <v>20</v>
      </c>
      <c r="F19444" s="11">
        <v>4</v>
      </c>
    </row>
    <row r="19445" spans="1:6">
      <c r="A19445" s="15">
        <v>19441</v>
      </c>
      <c r="B19445" s="17">
        <v>124.4</v>
      </c>
      <c r="C19445" s="11" t="s">
        <v>20</v>
      </c>
      <c r="D19445" s="11">
        <v>8</v>
      </c>
      <c r="E19445" s="11" t="s">
        <v>20</v>
      </c>
      <c r="F19445" s="11">
        <v>8</v>
      </c>
    </row>
    <row r="19446" spans="1:6">
      <c r="A19446" s="15">
        <v>19442</v>
      </c>
      <c r="B19446" s="17">
        <v>190.4</v>
      </c>
      <c r="C19446" s="11" t="s">
        <v>20</v>
      </c>
      <c r="D19446" s="11">
        <v>4</v>
      </c>
      <c r="E19446" s="11" t="s">
        <v>20</v>
      </c>
      <c r="F19446" s="11">
        <v>5</v>
      </c>
    </row>
    <row r="19447" spans="1:6">
      <c r="A19447" s="15">
        <v>19443</v>
      </c>
      <c r="B19447" s="17">
        <v>190.4</v>
      </c>
      <c r="C19447" s="11" t="s">
        <v>20</v>
      </c>
      <c r="D19447" s="11">
        <v>4</v>
      </c>
      <c r="E19447" s="11" t="s">
        <v>20</v>
      </c>
      <c r="F19447" s="11">
        <v>5</v>
      </c>
    </row>
    <row r="19448" spans="1:6">
      <c r="A19448" s="15">
        <v>19444</v>
      </c>
      <c r="B19448" s="17">
        <v>190.4</v>
      </c>
      <c r="C19448" s="11" t="s">
        <v>20</v>
      </c>
      <c r="D19448" s="11">
        <v>4</v>
      </c>
      <c r="E19448" s="11" t="s">
        <v>20</v>
      </c>
      <c r="F19448" s="11">
        <v>5</v>
      </c>
    </row>
    <row r="19449" spans="1:6">
      <c r="A19449" s="15">
        <v>19445</v>
      </c>
      <c r="B19449" s="17">
        <v>134.4</v>
      </c>
      <c r="C19449" s="11" t="s">
        <v>20</v>
      </c>
      <c r="D19449" s="11">
        <v>2</v>
      </c>
      <c r="E19449" s="11" t="s">
        <v>20</v>
      </c>
      <c r="F19449" s="11">
        <v>2</v>
      </c>
    </row>
    <row r="19450" spans="1:6">
      <c r="A19450" s="15">
        <v>19446</v>
      </c>
      <c r="B19450" s="17">
        <v>190.4</v>
      </c>
      <c r="C19450" s="11" t="s">
        <v>20</v>
      </c>
      <c r="D19450" s="11">
        <v>4</v>
      </c>
      <c r="E19450" s="11" t="s">
        <v>20</v>
      </c>
      <c r="F19450" s="11">
        <v>5</v>
      </c>
    </row>
    <row r="19451" spans="1:6">
      <c r="A19451" s="15">
        <v>19447</v>
      </c>
      <c r="B19451" s="17">
        <v>190.4</v>
      </c>
      <c r="C19451" s="11" t="s">
        <v>20</v>
      </c>
      <c r="D19451" s="11">
        <v>4</v>
      </c>
      <c r="E19451" s="11" t="s">
        <v>20</v>
      </c>
      <c r="F19451" s="11">
        <v>5</v>
      </c>
    </row>
    <row r="19452" spans="1:6">
      <c r="A19452" s="15">
        <v>19448</v>
      </c>
      <c r="B19452" s="17">
        <v>161.6</v>
      </c>
      <c r="C19452" s="11" t="s">
        <v>20</v>
      </c>
      <c r="D19452" s="11">
        <v>1</v>
      </c>
      <c r="E19452" s="11" t="s">
        <v>20</v>
      </c>
      <c r="F19452" s="11">
        <v>2</v>
      </c>
    </row>
    <row r="19453" spans="1:6">
      <c r="A19453" s="15">
        <v>19449</v>
      </c>
      <c r="B19453" s="17">
        <v>159.36000000000001</v>
      </c>
      <c r="C19453" s="11" t="s">
        <v>20</v>
      </c>
      <c r="D19453" s="11">
        <v>1</v>
      </c>
      <c r="E19453" s="11" t="s">
        <v>20</v>
      </c>
      <c r="F19453" s="11">
        <v>2</v>
      </c>
    </row>
    <row r="19454" spans="1:6">
      <c r="A19454" s="15">
        <v>19450</v>
      </c>
      <c r="B19454" s="17">
        <v>151.19999999999999</v>
      </c>
      <c r="C19454" s="11" t="s">
        <v>20</v>
      </c>
      <c r="D19454" s="11">
        <v>1</v>
      </c>
      <c r="E19454" s="11" t="s">
        <v>20</v>
      </c>
      <c r="F19454" s="11">
        <v>1</v>
      </c>
    </row>
    <row r="19455" spans="1:6">
      <c r="A19455" s="15">
        <v>19451</v>
      </c>
      <c r="B19455" s="17">
        <v>193.6</v>
      </c>
      <c r="C19455" s="11" t="s">
        <v>20</v>
      </c>
      <c r="D19455" s="11">
        <v>1</v>
      </c>
      <c r="E19455" s="11" t="s">
        <v>20</v>
      </c>
      <c r="F19455" s="11">
        <v>1</v>
      </c>
    </row>
    <row r="19456" spans="1:6">
      <c r="A19456" s="15">
        <v>19452</v>
      </c>
      <c r="B19456" s="17">
        <v>193.6</v>
      </c>
      <c r="C19456" s="11" t="s">
        <v>20</v>
      </c>
      <c r="D19456" s="11">
        <v>1</v>
      </c>
      <c r="E19456" s="11" t="s">
        <v>20</v>
      </c>
      <c r="F19456" s="11">
        <v>1</v>
      </c>
    </row>
    <row r="19457" spans="1:6">
      <c r="A19457" s="15">
        <v>19453</v>
      </c>
      <c r="B19457" s="17">
        <v>352.8</v>
      </c>
      <c r="C19457" s="11" t="s">
        <v>20</v>
      </c>
      <c r="D19457" s="11">
        <v>3</v>
      </c>
      <c r="E19457" s="11" t="s">
        <v>20</v>
      </c>
      <c r="F19457" s="11">
        <v>3</v>
      </c>
    </row>
    <row r="19458" spans="1:6">
      <c r="A19458" s="15">
        <v>19454</v>
      </c>
      <c r="B19458" s="17">
        <v>352.8</v>
      </c>
      <c r="C19458" s="11" t="s">
        <v>20</v>
      </c>
      <c r="D19458" s="11">
        <v>3</v>
      </c>
      <c r="E19458" s="11" t="s">
        <v>20</v>
      </c>
      <c r="F19458" s="11">
        <v>3</v>
      </c>
    </row>
    <row r="19459" spans="1:6">
      <c r="A19459" s="15">
        <v>19455</v>
      </c>
      <c r="B19459" s="17">
        <v>361.6</v>
      </c>
      <c r="C19459" s="11" t="s">
        <v>20</v>
      </c>
      <c r="D19459" s="11">
        <v>3</v>
      </c>
      <c r="E19459" s="11" t="s">
        <v>20</v>
      </c>
      <c r="F19459" s="11">
        <v>3</v>
      </c>
    </row>
    <row r="19460" spans="1:6">
      <c r="A19460" s="15">
        <v>19456</v>
      </c>
      <c r="B19460" s="17">
        <v>361.6</v>
      </c>
      <c r="C19460" s="11" t="s">
        <v>20</v>
      </c>
      <c r="D19460" s="11">
        <v>3</v>
      </c>
      <c r="E19460" s="11" t="s">
        <v>20</v>
      </c>
      <c r="F19460" s="11">
        <v>3</v>
      </c>
    </row>
    <row r="19461" spans="1:6">
      <c r="A19461" s="15">
        <v>19457</v>
      </c>
      <c r="B19461" s="17">
        <v>462.4</v>
      </c>
      <c r="C19461" s="11" t="s">
        <v>20</v>
      </c>
      <c r="D19461" s="11">
        <v>3</v>
      </c>
      <c r="E19461" s="11" t="s">
        <v>20</v>
      </c>
      <c r="F19461" s="11">
        <v>3</v>
      </c>
    </row>
    <row r="19462" spans="1:6">
      <c r="A19462" s="15">
        <v>19458</v>
      </c>
      <c r="B19462" s="17">
        <v>296</v>
      </c>
      <c r="C19462" s="11" t="s">
        <v>20</v>
      </c>
      <c r="D19462" s="11">
        <v>2</v>
      </c>
      <c r="E19462" s="11" t="s">
        <v>20</v>
      </c>
      <c r="F19462" s="11">
        <v>2</v>
      </c>
    </row>
    <row r="19463" spans="1:6">
      <c r="A19463" s="15">
        <v>19459</v>
      </c>
      <c r="B19463" s="17">
        <v>231.2</v>
      </c>
      <c r="C19463" s="11" t="s">
        <v>20</v>
      </c>
      <c r="D19463" s="11">
        <v>1</v>
      </c>
      <c r="E19463" s="11" t="s">
        <v>20</v>
      </c>
      <c r="F19463" s="11">
        <v>1</v>
      </c>
    </row>
    <row r="19464" spans="1:6">
      <c r="A19464" s="15">
        <v>19460</v>
      </c>
      <c r="B19464" s="17">
        <v>151.19999999999999</v>
      </c>
      <c r="C19464" s="11" t="s">
        <v>20</v>
      </c>
      <c r="D19464" s="11">
        <v>1</v>
      </c>
      <c r="E19464" s="11" t="s">
        <v>20</v>
      </c>
      <c r="F19464" s="11">
        <v>1</v>
      </c>
    </row>
    <row r="19465" spans="1:6">
      <c r="A19465" s="15">
        <v>19461</v>
      </c>
      <c r="B19465" s="17">
        <v>121.2</v>
      </c>
      <c r="C19465" s="11" t="s">
        <v>20</v>
      </c>
      <c r="D19465" s="11">
        <v>1</v>
      </c>
      <c r="E19465" s="11" t="s">
        <v>20</v>
      </c>
      <c r="F19465" s="11">
        <v>2</v>
      </c>
    </row>
    <row r="19466" spans="1:6">
      <c r="A19466" s="15">
        <v>19462</v>
      </c>
      <c r="B19466" s="17">
        <v>129.12</v>
      </c>
      <c r="C19466" s="11" t="s">
        <v>20</v>
      </c>
      <c r="D19466" s="11">
        <v>2</v>
      </c>
      <c r="E19466" s="11" t="s">
        <v>20</v>
      </c>
      <c r="F19466" s="11">
        <v>2</v>
      </c>
    </row>
    <row r="19467" spans="1:6">
      <c r="A19467" s="15">
        <v>19463</v>
      </c>
      <c r="B19467" s="17">
        <v>172.16</v>
      </c>
      <c r="C19467" s="11" t="s">
        <v>20</v>
      </c>
      <c r="D19467" s="11">
        <v>3</v>
      </c>
      <c r="E19467" s="11" t="s">
        <v>20</v>
      </c>
      <c r="F19467" s="11">
        <v>3</v>
      </c>
    </row>
    <row r="19468" spans="1:6">
      <c r="A19468" s="15">
        <v>19464</v>
      </c>
      <c r="B19468" s="17">
        <v>215.2</v>
      </c>
      <c r="C19468" s="11" t="s">
        <v>20</v>
      </c>
      <c r="D19468" s="11">
        <v>4</v>
      </c>
      <c r="E19468" s="11" t="s">
        <v>20</v>
      </c>
      <c r="F19468" s="11">
        <v>4</v>
      </c>
    </row>
    <row r="19469" spans="1:6">
      <c r="A19469" s="15">
        <v>19465</v>
      </c>
      <c r="B19469" s="17">
        <v>364</v>
      </c>
      <c r="C19469" s="11" t="s">
        <v>20</v>
      </c>
      <c r="D19469" s="11">
        <v>5</v>
      </c>
      <c r="E19469" s="11" t="s">
        <v>20</v>
      </c>
      <c r="F19469" s="11">
        <v>5</v>
      </c>
    </row>
    <row r="19470" spans="1:6">
      <c r="A19470" s="15">
        <v>19466</v>
      </c>
      <c r="B19470" s="17">
        <v>304</v>
      </c>
      <c r="C19470" s="11" t="s">
        <v>20</v>
      </c>
      <c r="D19470" s="11">
        <v>5</v>
      </c>
      <c r="E19470" s="11" t="s">
        <v>20</v>
      </c>
      <c r="F19470" s="11">
        <v>5</v>
      </c>
    </row>
    <row r="19471" spans="1:6">
      <c r="A19471" s="15">
        <v>19467</v>
      </c>
      <c r="B19471" s="17">
        <v>240.8</v>
      </c>
      <c r="C19471" s="11" t="s">
        <v>20</v>
      </c>
      <c r="D19471" s="11">
        <v>5</v>
      </c>
      <c r="E19471" s="11" t="s">
        <v>20</v>
      </c>
      <c r="F19471" s="11">
        <v>5</v>
      </c>
    </row>
    <row r="19472" spans="1:6">
      <c r="A19472" s="15">
        <v>19468</v>
      </c>
      <c r="B19472" s="17">
        <v>248.8</v>
      </c>
      <c r="C19472" s="11" t="s">
        <v>20</v>
      </c>
      <c r="D19472" s="11">
        <v>5</v>
      </c>
      <c r="E19472" s="11" t="s">
        <v>20</v>
      </c>
      <c r="F19472" s="11">
        <v>5</v>
      </c>
    </row>
    <row r="19473" spans="1:6">
      <c r="A19473" s="15">
        <v>19469</v>
      </c>
      <c r="B19473" s="17">
        <v>296</v>
      </c>
      <c r="C19473" s="11" t="s">
        <v>20</v>
      </c>
      <c r="D19473" s="11">
        <v>5</v>
      </c>
      <c r="E19473" s="11" t="s">
        <v>20</v>
      </c>
      <c r="F19473" s="11">
        <v>5</v>
      </c>
    </row>
    <row r="19474" spans="1:6">
      <c r="A19474" s="15">
        <v>19470</v>
      </c>
      <c r="B19474" s="17">
        <v>228</v>
      </c>
      <c r="C19474" s="11" t="s">
        <v>20</v>
      </c>
      <c r="D19474" s="11">
        <v>7</v>
      </c>
      <c r="E19474" s="11" t="s">
        <v>20</v>
      </c>
      <c r="F19474" s="11">
        <v>7</v>
      </c>
    </row>
    <row r="19475" spans="1:6">
      <c r="A19475" s="15">
        <v>19471</v>
      </c>
      <c r="B19475" s="17">
        <v>443.45</v>
      </c>
      <c r="C19475" s="11" t="s">
        <v>20</v>
      </c>
      <c r="D19475" s="11">
        <v>6</v>
      </c>
      <c r="E19475" s="11" t="s">
        <v>20</v>
      </c>
      <c r="F19475" s="11">
        <v>7</v>
      </c>
    </row>
    <row r="19476" spans="1:6">
      <c r="A19476" s="15">
        <v>19472</v>
      </c>
      <c r="B19476" s="17">
        <v>193.6</v>
      </c>
      <c r="C19476" s="11" t="s">
        <v>20</v>
      </c>
      <c r="D19476" s="11">
        <v>1</v>
      </c>
      <c r="E19476" s="11" t="s">
        <v>20</v>
      </c>
      <c r="F19476" s="11">
        <v>1</v>
      </c>
    </row>
    <row r="19477" spans="1:6">
      <c r="A19477" s="15">
        <v>19473</v>
      </c>
      <c r="B19477" s="17">
        <v>193.6</v>
      </c>
      <c r="C19477" s="11" t="s">
        <v>20</v>
      </c>
      <c r="D19477" s="11">
        <v>1</v>
      </c>
      <c r="E19477" s="11" t="s">
        <v>20</v>
      </c>
      <c r="F19477" s="11">
        <v>1</v>
      </c>
    </row>
    <row r="19478" spans="1:6">
      <c r="A19478" s="15">
        <v>19474</v>
      </c>
      <c r="B19478" s="17">
        <v>151.19999999999999</v>
      </c>
      <c r="C19478" s="11" t="s">
        <v>20</v>
      </c>
      <c r="D19478" s="11">
        <v>1</v>
      </c>
      <c r="E19478" s="11" t="s">
        <v>20</v>
      </c>
      <c r="F19478" s="11">
        <v>1</v>
      </c>
    </row>
    <row r="19479" spans="1:6">
      <c r="A19479" s="15">
        <v>19475</v>
      </c>
      <c r="B19479" s="17">
        <v>151.19999999999999</v>
      </c>
      <c r="C19479" s="11" t="s">
        <v>20</v>
      </c>
      <c r="D19479" s="11">
        <v>1</v>
      </c>
      <c r="E19479" s="11" t="s">
        <v>20</v>
      </c>
      <c r="F19479" s="11">
        <v>1</v>
      </c>
    </row>
    <row r="19480" spans="1:6">
      <c r="A19480" s="15">
        <v>19476</v>
      </c>
      <c r="B19480" s="17">
        <v>129.12</v>
      </c>
      <c r="C19480" s="11" t="s">
        <v>20</v>
      </c>
      <c r="D19480" s="11">
        <v>2</v>
      </c>
      <c r="E19480" s="11" t="s">
        <v>20</v>
      </c>
      <c r="F19480" s="11">
        <v>2</v>
      </c>
    </row>
    <row r="19481" spans="1:6">
      <c r="A19481" s="15">
        <v>19477</v>
      </c>
      <c r="B19481" s="17">
        <v>148</v>
      </c>
      <c r="C19481" s="11" t="s">
        <v>20</v>
      </c>
      <c r="D19481" s="11">
        <v>7</v>
      </c>
      <c r="E19481" s="11" t="s">
        <v>20</v>
      </c>
      <c r="F19481" s="11">
        <v>7</v>
      </c>
    </row>
    <row r="19482" spans="1:6">
      <c r="A19482" s="15">
        <v>19478</v>
      </c>
      <c r="B19482" s="17">
        <v>240.8</v>
      </c>
      <c r="C19482" s="11" t="s">
        <v>20</v>
      </c>
      <c r="D19482" s="11">
        <v>7</v>
      </c>
      <c r="E19482" s="11" t="s">
        <v>20</v>
      </c>
      <c r="F19482" s="11">
        <v>7</v>
      </c>
    </row>
    <row r="19483" spans="1:6">
      <c r="A19483" s="15">
        <v>19479</v>
      </c>
      <c r="B19483" s="17">
        <v>240.8</v>
      </c>
      <c r="C19483" s="11" t="s">
        <v>20</v>
      </c>
      <c r="D19483" s="11">
        <v>7</v>
      </c>
      <c r="E19483" s="11" t="s">
        <v>20</v>
      </c>
      <c r="F19483" s="11">
        <v>7</v>
      </c>
    </row>
    <row r="19484" spans="1:6">
      <c r="A19484" s="15">
        <v>19480</v>
      </c>
      <c r="B19484" s="17">
        <v>204</v>
      </c>
      <c r="C19484" s="11" t="s">
        <v>20</v>
      </c>
      <c r="D19484" s="11">
        <v>7</v>
      </c>
      <c r="E19484" s="11" t="s">
        <v>20</v>
      </c>
      <c r="F19484" s="11">
        <v>7</v>
      </c>
    </row>
    <row r="19485" spans="1:6">
      <c r="A19485" s="15">
        <v>19481</v>
      </c>
      <c r="B19485" s="17">
        <v>240.8</v>
      </c>
      <c r="C19485" s="11" t="s">
        <v>20</v>
      </c>
      <c r="D19485" s="11">
        <v>7</v>
      </c>
      <c r="E19485" s="11" t="s">
        <v>20</v>
      </c>
      <c r="F19485" s="11">
        <v>7</v>
      </c>
    </row>
    <row r="19486" spans="1:6">
      <c r="A19486" s="15">
        <v>19482</v>
      </c>
      <c r="B19486" s="17">
        <v>204</v>
      </c>
      <c r="C19486" s="11" t="s">
        <v>20</v>
      </c>
      <c r="D19486" s="11">
        <v>7</v>
      </c>
      <c r="E19486" s="11" t="s">
        <v>20</v>
      </c>
      <c r="F19486" s="11">
        <v>7</v>
      </c>
    </row>
    <row r="19487" spans="1:6">
      <c r="A19487" s="15">
        <v>19483</v>
      </c>
      <c r="B19487" s="17">
        <v>204</v>
      </c>
      <c r="C19487" s="11" t="s">
        <v>20</v>
      </c>
      <c r="D19487" s="11">
        <v>7</v>
      </c>
      <c r="E19487" s="11" t="s">
        <v>20</v>
      </c>
      <c r="F19487" s="11">
        <v>7</v>
      </c>
    </row>
    <row r="19488" spans="1:6">
      <c r="A19488" s="15">
        <v>19484</v>
      </c>
      <c r="B19488" s="17">
        <v>240.8</v>
      </c>
      <c r="C19488" s="11" t="s">
        <v>20</v>
      </c>
      <c r="D19488" s="11">
        <v>6</v>
      </c>
      <c r="E19488" s="11" t="s">
        <v>20</v>
      </c>
      <c r="F19488" s="11">
        <v>7</v>
      </c>
    </row>
    <row r="19489" spans="1:6">
      <c r="A19489" s="15">
        <v>19485</v>
      </c>
      <c r="B19489" s="17">
        <v>204</v>
      </c>
      <c r="C19489" s="11" t="s">
        <v>20</v>
      </c>
      <c r="D19489" s="11">
        <v>6</v>
      </c>
      <c r="E19489" s="11" t="s">
        <v>20</v>
      </c>
      <c r="F19489" s="11">
        <v>7</v>
      </c>
    </row>
    <row r="19490" spans="1:6">
      <c r="A19490" s="15">
        <v>19486</v>
      </c>
      <c r="B19490" s="17">
        <v>240.8</v>
      </c>
      <c r="C19490" s="11" t="s">
        <v>20</v>
      </c>
      <c r="D19490" s="11">
        <v>6</v>
      </c>
      <c r="E19490" s="11" t="s">
        <v>20</v>
      </c>
      <c r="F19490" s="11">
        <v>7</v>
      </c>
    </row>
    <row r="19491" spans="1:6">
      <c r="A19491" s="15">
        <v>19487</v>
      </c>
      <c r="B19491" s="17">
        <v>240.8</v>
      </c>
      <c r="C19491" s="11" t="s">
        <v>20</v>
      </c>
      <c r="D19491" s="11">
        <v>6</v>
      </c>
      <c r="E19491" s="11" t="s">
        <v>20</v>
      </c>
      <c r="F19491" s="11">
        <v>7</v>
      </c>
    </row>
    <row r="19492" spans="1:6">
      <c r="A19492" s="15">
        <v>19488</v>
      </c>
      <c r="B19492" s="17">
        <v>121.2</v>
      </c>
      <c r="C19492" s="11" t="s">
        <v>20</v>
      </c>
      <c r="D19492" s="11">
        <v>1</v>
      </c>
      <c r="E19492" s="11" t="s">
        <v>20</v>
      </c>
      <c r="F19492" s="11">
        <v>1</v>
      </c>
    </row>
    <row r="19493" spans="1:6">
      <c r="A19493" s="15">
        <v>19489</v>
      </c>
      <c r="B19493" s="17">
        <v>231.2</v>
      </c>
      <c r="C19493" s="11" t="s">
        <v>20</v>
      </c>
      <c r="D19493" s="11">
        <v>2</v>
      </c>
      <c r="E19493" s="11" t="s">
        <v>20</v>
      </c>
      <c r="F19493" s="11">
        <v>2</v>
      </c>
    </row>
    <row r="19494" spans="1:6">
      <c r="A19494" s="15">
        <v>19490</v>
      </c>
      <c r="B19494" s="17">
        <v>129.12</v>
      </c>
      <c r="C19494" s="11" t="s">
        <v>20</v>
      </c>
      <c r="D19494" s="11">
        <v>7</v>
      </c>
      <c r="E19494" s="11" t="s">
        <v>20</v>
      </c>
      <c r="F19494" s="11">
        <v>7</v>
      </c>
    </row>
    <row r="19495" spans="1:6">
      <c r="A19495" s="15">
        <v>19491</v>
      </c>
      <c r="B19495" s="17">
        <v>172.16</v>
      </c>
      <c r="C19495" s="11" t="s">
        <v>20</v>
      </c>
      <c r="D19495" s="11">
        <v>8</v>
      </c>
      <c r="E19495" s="11" t="s">
        <v>20</v>
      </c>
      <c r="F19495" s="11">
        <v>8</v>
      </c>
    </row>
    <row r="19496" spans="1:6">
      <c r="A19496" s="15">
        <v>19492</v>
      </c>
      <c r="B19496" s="17">
        <v>134.4</v>
      </c>
      <c r="C19496" s="11" t="s">
        <v>20</v>
      </c>
      <c r="D19496" s="11">
        <v>6</v>
      </c>
      <c r="E19496" s="11" t="s">
        <v>20</v>
      </c>
      <c r="F19496" s="11">
        <v>7</v>
      </c>
    </row>
    <row r="19497" spans="1:6">
      <c r="A19497" s="15">
        <v>19493</v>
      </c>
      <c r="B19497" s="17">
        <v>134.4</v>
      </c>
      <c r="C19497" s="11" t="s">
        <v>20</v>
      </c>
      <c r="D19497" s="11">
        <v>6</v>
      </c>
      <c r="E19497" s="11" t="s">
        <v>20</v>
      </c>
      <c r="F19497" s="11">
        <v>7</v>
      </c>
    </row>
    <row r="19498" spans="1:6">
      <c r="A19498" s="15">
        <v>19494</v>
      </c>
      <c r="B19498" s="17">
        <v>129.12</v>
      </c>
      <c r="C19498" s="11" t="s">
        <v>20</v>
      </c>
      <c r="D19498" s="11">
        <v>3</v>
      </c>
      <c r="E19498" s="11" t="s">
        <v>20</v>
      </c>
      <c r="F19498" s="11">
        <v>3</v>
      </c>
    </row>
    <row r="19499" spans="1:6">
      <c r="A19499" s="15">
        <v>19495</v>
      </c>
      <c r="B19499" s="17">
        <v>240.8</v>
      </c>
      <c r="C19499" s="11" t="s">
        <v>20</v>
      </c>
      <c r="D19499" s="11">
        <v>4</v>
      </c>
      <c r="E19499" s="11" t="s">
        <v>20</v>
      </c>
      <c r="F19499" s="11">
        <v>4</v>
      </c>
    </row>
    <row r="19500" spans="1:6">
      <c r="A19500" s="15">
        <v>19496</v>
      </c>
      <c r="B19500" s="17">
        <v>240.8</v>
      </c>
      <c r="C19500" s="11" t="s">
        <v>20</v>
      </c>
      <c r="D19500" s="11">
        <v>4</v>
      </c>
      <c r="E19500" s="11" t="s">
        <v>20</v>
      </c>
      <c r="F19500" s="11">
        <v>4</v>
      </c>
    </row>
    <row r="19501" spans="1:6">
      <c r="A19501" s="15">
        <v>19497</v>
      </c>
      <c r="B19501" s="17">
        <v>364</v>
      </c>
      <c r="C19501" s="11" t="s">
        <v>20</v>
      </c>
      <c r="D19501" s="11">
        <v>4</v>
      </c>
      <c r="E19501" s="11" t="s">
        <v>20</v>
      </c>
      <c r="F19501" s="11">
        <v>4</v>
      </c>
    </row>
    <row r="19502" spans="1:6">
      <c r="A19502" s="15">
        <v>19498</v>
      </c>
      <c r="B19502" s="17">
        <v>296</v>
      </c>
      <c r="C19502" s="11" t="s">
        <v>20</v>
      </c>
      <c r="D19502" s="11">
        <v>4</v>
      </c>
      <c r="E19502" s="11" t="s">
        <v>20</v>
      </c>
      <c r="F19502" s="11">
        <v>4</v>
      </c>
    </row>
    <row r="19503" spans="1:6">
      <c r="A19503" s="15">
        <v>19499</v>
      </c>
      <c r="B19503" s="17">
        <v>296</v>
      </c>
      <c r="C19503" s="11" t="s">
        <v>20</v>
      </c>
      <c r="D19503" s="11">
        <v>4</v>
      </c>
      <c r="E19503" s="11" t="s">
        <v>20</v>
      </c>
      <c r="F19503" s="11">
        <v>4</v>
      </c>
    </row>
    <row r="19504" spans="1:6">
      <c r="A19504" s="15">
        <v>19500</v>
      </c>
      <c r="B19504" s="17">
        <v>129.12</v>
      </c>
      <c r="C19504" s="11" t="s">
        <v>20</v>
      </c>
      <c r="D19504" s="11">
        <v>2</v>
      </c>
      <c r="E19504" s="11" t="s">
        <v>20</v>
      </c>
      <c r="F19504" s="11">
        <v>2</v>
      </c>
    </row>
    <row r="19505" spans="1:6">
      <c r="A19505" s="15">
        <v>19501</v>
      </c>
      <c r="B19505" s="17">
        <v>129.12</v>
      </c>
      <c r="C19505" s="11" t="s">
        <v>20</v>
      </c>
      <c r="D19505" s="11">
        <v>8</v>
      </c>
      <c r="E19505" s="11" t="s">
        <v>20</v>
      </c>
      <c r="F19505" s="11">
        <v>8</v>
      </c>
    </row>
    <row r="19506" spans="1:6">
      <c r="A19506" s="15">
        <v>19502</v>
      </c>
      <c r="B19506" s="17">
        <v>217.6</v>
      </c>
      <c r="C19506" s="11" t="s">
        <v>20</v>
      </c>
      <c r="D19506" s="11">
        <v>2</v>
      </c>
      <c r="E19506" s="11" t="s">
        <v>20</v>
      </c>
      <c r="F19506" s="11">
        <v>2</v>
      </c>
    </row>
    <row r="19507" spans="1:6">
      <c r="A19507" s="15">
        <v>19503</v>
      </c>
      <c r="B19507" s="17">
        <v>172.16</v>
      </c>
      <c r="C19507" s="11" t="s">
        <v>20</v>
      </c>
      <c r="D19507" s="11">
        <v>8</v>
      </c>
      <c r="E19507" s="11" t="s">
        <v>20</v>
      </c>
      <c r="F19507" s="11">
        <v>8</v>
      </c>
    </row>
    <row r="19508" spans="1:6">
      <c r="A19508" s="15">
        <v>19504</v>
      </c>
      <c r="B19508" s="17">
        <v>121.2</v>
      </c>
      <c r="C19508" s="11" t="s">
        <v>20</v>
      </c>
      <c r="D19508" s="11">
        <v>1</v>
      </c>
      <c r="E19508" s="11" t="s">
        <v>20</v>
      </c>
      <c r="F19508" s="11">
        <v>1</v>
      </c>
    </row>
    <row r="19509" spans="1:6">
      <c r="A19509" s="15">
        <v>19505</v>
      </c>
      <c r="B19509" s="17">
        <v>138.9</v>
      </c>
      <c r="C19509" s="11" t="s">
        <v>20</v>
      </c>
      <c r="D19509" s="11">
        <v>5</v>
      </c>
      <c r="E19509" s="11" t="s">
        <v>20</v>
      </c>
      <c r="F19509" s="11">
        <v>6</v>
      </c>
    </row>
    <row r="19510" spans="1:6">
      <c r="A19510" s="15">
        <v>19506</v>
      </c>
      <c r="B19510" s="17">
        <v>228</v>
      </c>
      <c r="C19510" s="11" t="s">
        <v>20</v>
      </c>
      <c r="D19510" s="11">
        <v>5</v>
      </c>
      <c r="E19510" s="11" t="s">
        <v>20</v>
      </c>
      <c r="F19510" s="11">
        <v>6</v>
      </c>
    </row>
    <row r="19511" spans="1:6">
      <c r="A19511" s="15">
        <v>19507</v>
      </c>
      <c r="B19511" s="17">
        <v>228</v>
      </c>
      <c r="C19511" s="11" t="s">
        <v>20</v>
      </c>
      <c r="D19511" s="11">
        <v>5</v>
      </c>
      <c r="E19511" s="11" t="s">
        <v>20</v>
      </c>
      <c r="F19511" s="11">
        <v>6</v>
      </c>
    </row>
    <row r="19512" spans="1:6">
      <c r="A19512" s="15">
        <v>19508</v>
      </c>
      <c r="B19512" s="17">
        <v>228</v>
      </c>
      <c r="C19512" s="11" t="s">
        <v>20</v>
      </c>
      <c r="D19512" s="11">
        <v>5</v>
      </c>
      <c r="E19512" s="11" t="s">
        <v>20</v>
      </c>
      <c r="F19512" s="11">
        <v>6</v>
      </c>
    </row>
    <row r="19513" spans="1:6">
      <c r="A19513" s="15">
        <v>19509</v>
      </c>
      <c r="B19513" s="17">
        <v>129.12</v>
      </c>
      <c r="C19513" s="11" t="s">
        <v>20</v>
      </c>
      <c r="D19513" s="11">
        <v>3</v>
      </c>
      <c r="E19513" s="11" t="s">
        <v>20</v>
      </c>
      <c r="F19513" s="11">
        <v>3</v>
      </c>
    </row>
    <row r="19514" spans="1:6">
      <c r="A19514" s="15">
        <v>19510</v>
      </c>
      <c r="B19514" s="17">
        <v>160.80000000000001</v>
      </c>
      <c r="C19514" s="11" t="s">
        <v>20</v>
      </c>
      <c r="D19514" s="11">
        <v>7</v>
      </c>
      <c r="E19514" s="11" t="s">
        <v>20</v>
      </c>
      <c r="F19514" s="11">
        <v>7</v>
      </c>
    </row>
    <row r="19515" spans="1:6">
      <c r="A19515" s="15">
        <v>19511</v>
      </c>
      <c r="B19515" s="17">
        <v>160.80000000000001</v>
      </c>
      <c r="C19515" s="11" t="s">
        <v>20</v>
      </c>
      <c r="D19515" s="11">
        <v>7</v>
      </c>
      <c r="E19515" s="11" t="s">
        <v>20</v>
      </c>
      <c r="F19515" s="11">
        <v>7</v>
      </c>
    </row>
    <row r="19516" spans="1:6">
      <c r="A19516" s="15">
        <v>19512</v>
      </c>
      <c r="B19516" s="17">
        <v>160.80000000000001</v>
      </c>
      <c r="C19516" s="11" t="s">
        <v>20</v>
      </c>
      <c r="D19516" s="11">
        <v>7</v>
      </c>
      <c r="E19516" s="11" t="s">
        <v>20</v>
      </c>
      <c r="F19516" s="11">
        <v>7</v>
      </c>
    </row>
    <row r="19517" spans="1:6">
      <c r="A19517" s="15">
        <v>19513</v>
      </c>
      <c r="B19517" s="17">
        <v>240.8</v>
      </c>
      <c r="C19517" s="11" t="s">
        <v>20</v>
      </c>
      <c r="D19517" s="11">
        <v>7</v>
      </c>
      <c r="E19517" s="11" t="s">
        <v>20</v>
      </c>
      <c r="F19517" s="11">
        <v>7</v>
      </c>
    </row>
    <row r="19518" spans="1:6">
      <c r="A19518" s="15">
        <v>19514</v>
      </c>
      <c r="B19518" s="17">
        <v>215.2</v>
      </c>
      <c r="C19518" s="11" t="s">
        <v>20</v>
      </c>
      <c r="D19518" s="11">
        <v>5</v>
      </c>
      <c r="E19518" s="11" t="s">
        <v>20</v>
      </c>
      <c r="F19518" s="11">
        <v>6</v>
      </c>
    </row>
    <row r="19519" spans="1:6">
      <c r="A19519" s="15">
        <v>19515</v>
      </c>
      <c r="B19519" s="17">
        <v>148</v>
      </c>
      <c r="C19519" s="11" t="s">
        <v>20</v>
      </c>
      <c r="D19519" s="11">
        <v>6</v>
      </c>
      <c r="E19519" s="11" t="s">
        <v>20</v>
      </c>
      <c r="F19519" s="11">
        <v>7</v>
      </c>
    </row>
    <row r="19520" spans="1:6">
      <c r="A19520" s="15">
        <v>19516</v>
      </c>
      <c r="B19520" s="17">
        <v>240.8</v>
      </c>
      <c r="C19520" s="11" t="s">
        <v>20</v>
      </c>
      <c r="D19520" s="11">
        <v>6</v>
      </c>
      <c r="E19520" s="11" t="s">
        <v>20</v>
      </c>
      <c r="F19520" s="11">
        <v>7</v>
      </c>
    </row>
    <row r="19521" spans="1:6">
      <c r="A19521" s="15">
        <v>19517</v>
      </c>
      <c r="B19521" s="17">
        <v>296</v>
      </c>
      <c r="C19521" s="11" t="s">
        <v>20</v>
      </c>
      <c r="D19521" s="11">
        <v>6</v>
      </c>
      <c r="E19521" s="11" t="s">
        <v>20</v>
      </c>
      <c r="F19521" s="11">
        <v>6</v>
      </c>
    </row>
    <row r="19522" spans="1:6">
      <c r="A19522" s="15">
        <v>19518</v>
      </c>
      <c r="B19522" s="17">
        <v>296</v>
      </c>
      <c r="C19522" s="11" t="s">
        <v>20</v>
      </c>
      <c r="D19522" s="11">
        <v>6</v>
      </c>
      <c r="E19522" s="11" t="s">
        <v>20</v>
      </c>
      <c r="F19522" s="11">
        <v>6</v>
      </c>
    </row>
    <row r="19523" spans="1:6">
      <c r="A19523" s="15">
        <v>19519</v>
      </c>
      <c r="B19523" s="17">
        <v>134.4</v>
      </c>
      <c r="C19523" s="11" t="s">
        <v>20</v>
      </c>
      <c r="D19523" s="11">
        <v>7</v>
      </c>
      <c r="E19523" s="11" t="s">
        <v>20</v>
      </c>
      <c r="F19523" s="11">
        <v>7</v>
      </c>
    </row>
    <row r="19524" spans="1:6">
      <c r="A19524" s="15">
        <v>19520</v>
      </c>
      <c r="B19524" s="17">
        <v>134.4</v>
      </c>
      <c r="C19524" s="11" t="s">
        <v>20</v>
      </c>
      <c r="D19524" s="11">
        <v>7</v>
      </c>
      <c r="E19524" s="11" t="s">
        <v>20</v>
      </c>
      <c r="F19524" s="11">
        <v>7</v>
      </c>
    </row>
    <row r="19525" spans="1:6">
      <c r="A19525" s="15">
        <v>19521</v>
      </c>
      <c r="B19525" s="17">
        <v>228</v>
      </c>
      <c r="C19525" s="11" t="s">
        <v>20</v>
      </c>
      <c r="D19525" s="11">
        <v>7</v>
      </c>
      <c r="E19525" s="11" t="s">
        <v>20</v>
      </c>
      <c r="F19525" s="11">
        <v>8</v>
      </c>
    </row>
    <row r="19526" spans="1:6">
      <c r="A19526" s="15">
        <v>19522</v>
      </c>
      <c r="B19526" s="17">
        <v>352.8</v>
      </c>
      <c r="C19526" s="11" t="s">
        <v>20</v>
      </c>
      <c r="D19526" s="11">
        <v>7</v>
      </c>
      <c r="E19526" s="11" t="s">
        <v>20</v>
      </c>
      <c r="F19526" s="11">
        <v>8</v>
      </c>
    </row>
    <row r="19527" spans="1:6">
      <c r="A19527" s="15">
        <v>19523</v>
      </c>
      <c r="B19527" s="17">
        <v>129.12</v>
      </c>
      <c r="C19527" s="11" t="s">
        <v>20</v>
      </c>
      <c r="D19527" s="11">
        <v>4</v>
      </c>
      <c r="E19527" s="11" t="s">
        <v>20</v>
      </c>
      <c r="F19527" s="11">
        <v>5</v>
      </c>
    </row>
    <row r="19528" spans="1:6">
      <c r="A19528" s="15">
        <v>19524</v>
      </c>
      <c r="B19528" s="17">
        <v>148</v>
      </c>
      <c r="C19528" s="11" t="s">
        <v>20</v>
      </c>
      <c r="D19528" s="11">
        <v>6</v>
      </c>
      <c r="E19528" s="11" t="s">
        <v>20</v>
      </c>
      <c r="F19528" s="11">
        <v>6</v>
      </c>
    </row>
    <row r="19529" spans="1:6">
      <c r="A19529" s="15">
        <v>19525</v>
      </c>
      <c r="B19529" s="17">
        <v>160.80000000000001</v>
      </c>
      <c r="C19529" s="11" t="s">
        <v>20</v>
      </c>
      <c r="D19529" s="11">
        <v>6</v>
      </c>
      <c r="E19529" s="11" t="s">
        <v>20</v>
      </c>
      <c r="F19529" s="11">
        <v>6</v>
      </c>
    </row>
    <row r="19530" spans="1:6">
      <c r="A19530" s="15">
        <v>19526</v>
      </c>
      <c r="B19530" s="17">
        <v>128</v>
      </c>
      <c r="C19530" s="11" t="s">
        <v>20</v>
      </c>
      <c r="D19530" s="11">
        <v>6</v>
      </c>
      <c r="E19530" s="11" t="s">
        <v>20</v>
      </c>
      <c r="F19530" s="11">
        <v>6</v>
      </c>
    </row>
    <row r="19531" spans="1:6">
      <c r="A19531" s="15">
        <v>19527</v>
      </c>
      <c r="B19531" s="17">
        <v>148</v>
      </c>
      <c r="C19531" s="11" t="s">
        <v>20</v>
      </c>
      <c r="D19531" s="11">
        <v>6</v>
      </c>
      <c r="E19531" s="11" t="s">
        <v>20</v>
      </c>
      <c r="F19531" s="11">
        <v>6</v>
      </c>
    </row>
    <row r="19532" spans="1:6">
      <c r="A19532" s="15">
        <v>19528</v>
      </c>
      <c r="B19532" s="17">
        <v>148</v>
      </c>
      <c r="C19532" s="11" t="s">
        <v>20</v>
      </c>
      <c r="D19532" s="11">
        <v>6</v>
      </c>
      <c r="E19532" s="11" t="s">
        <v>20</v>
      </c>
      <c r="F19532" s="11">
        <v>6</v>
      </c>
    </row>
    <row r="19533" spans="1:6">
      <c r="A19533" s="15">
        <v>19529</v>
      </c>
      <c r="B19533" s="17">
        <v>160.80000000000001</v>
      </c>
      <c r="C19533" s="11" t="s">
        <v>20</v>
      </c>
      <c r="D19533" s="11">
        <v>6</v>
      </c>
      <c r="E19533" s="11" t="s">
        <v>20</v>
      </c>
      <c r="F19533" s="11">
        <v>6</v>
      </c>
    </row>
    <row r="19534" spans="1:6">
      <c r="A19534" s="15">
        <v>19530</v>
      </c>
      <c r="B19534" s="17">
        <v>148</v>
      </c>
      <c r="C19534" s="11" t="s">
        <v>20</v>
      </c>
      <c r="D19534" s="11">
        <v>6</v>
      </c>
      <c r="E19534" s="11" t="s">
        <v>20</v>
      </c>
      <c r="F19534" s="11">
        <v>6</v>
      </c>
    </row>
    <row r="19535" spans="1:6">
      <c r="A19535" s="15">
        <v>19531</v>
      </c>
      <c r="B19535" s="17">
        <v>148</v>
      </c>
      <c r="C19535" s="11" t="s">
        <v>20</v>
      </c>
      <c r="D19535" s="11">
        <v>6</v>
      </c>
      <c r="E19535" s="11" t="s">
        <v>20</v>
      </c>
      <c r="F19535" s="11">
        <v>6</v>
      </c>
    </row>
    <row r="19536" spans="1:6">
      <c r="A19536" s="15">
        <v>19532</v>
      </c>
      <c r="B19536" s="17">
        <v>128</v>
      </c>
      <c r="C19536" s="11" t="s">
        <v>20</v>
      </c>
      <c r="D19536" s="11">
        <v>6</v>
      </c>
      <c r="E19536" s="11" t="s">
        <v>20</v>
      </c>
      <c r="F19536" s="11">
        <v>6</v>
      </c>
    </row>
    <row r="19537" spans="1:6">
      <c r="A19537" s="15">
        <v>19533</v>
      </c>
      <c r="B19537" s="17">
        <v>600</v>
      </c>
      <c r="C19537" s="11" t="s">
        <v>20</v>
      </c>
      <c r="D19537" s="11">
        <v>5</v>
      </c>
      <c r="E19537" s="11" t="s">
        <v>20</v>
      </c>
      <c r="F19537" s="11">
        <v>7</v>
      </c>
    </row>
    <row r="19538" spans="1:6">
      <c r="A19538" s="15">
        <v>19534</v>
      </c>
      <c r="B19538" s="17">
        <v>240.6</v>
      </c>
      <c r="C19538" s="11" t="s">
        <v>20</v>
      </c>
      <c r="D19538" s="11">
        <v>5</v>
      </c>
      <c r="E19538" s="11" t="s">
        <v>20</v>
      </c>
      <c r="F19538" s="11">
        <v>7</v>
      </c>
    </row>
    <row r="19539" spans="1:6">
      <c r="A19539" s="15">
        <v>19535</v>
      </c>
      <c r="B19539" s="17">
        <v>232.2</v>
      </c>
      <c r="C19539" s="11" t="s">
        <v>20</v>
      </c>
      <c r="D19539" s="11">
        <v>7</v>
      </c>
      <c r="E19539" s="11" t="s">
        <v>20</v>
      </c>
      <c r="F19539" s="11">
        <v>7</v>
      </c>
    </row>
    <row r="19540" spans="1:6">
      <c r="A19540" s="15">
        <v>19536</v>
      </c>
      <c r="B19540" s="17">
        <v>129.12</v>
      </c>
      <c r="C19540" s="11" t="s">
        <v>20</v>
      </c>
      <c r="D19540" s="11">
        <v>3</v>
      </c>
      <c r="E19540" s="11" t="s">
        <v>20</v>
      </c>
      <c r="F19540" s="11">
        <v>6</v>
      </c>
    </row>
    <row r="19541" spans="1:6">
      <c r="A19541" s="15">
        <v>19537</v>
      </c>
      <c r="B19541" s="17">
        <v>240.8</v>
      </c>
      <c r="C19541" s="11" t="s">
        <v>20</v>
      </c>
      <c r="D19541" s="11">
        <v>4</v>
      </c>
      <c r="E19541" s="11" t="s">
        <v>20</v>
      </c>
      <c r="F19541" s="11">
        <v>4</v>
      </c>
    </row>
    <row r="19542" spans="1:6">
      <c r="A19542" s="15">
        <v>19538</v>
      </c>
      <c r="B19542" s="17">
        <v>148</v>
      </c>
      <c r="C19542" s="11" t="s">
        <v>20</v>
      </c>
      <c r="D19542" s="11">
        <v>4</v>
      </c>
      <c r="E19542" s="11" t="s">
        <v>20</v>
      </c>
      <c r="F19542" s="11">
        <v>4</v>
      </c>
    </row>
    <row r="19543" spans="1:6">
      <c r="A19543" s="15">
        <v>19539</v>
      </c>
      <c r="B19543" s="17">
        <v>204</v>
      </c>
      <c r="C19543" s="11" t="s">
        <v>20</v>
      </c>
      <c r="D19543" s="11">
        <v>4</v>
      </c>
      <c r="E19543" s="11" t="s">
        <v>20</v>
      </c>
      <c r="F19543" s="11">
        <v>4</v>
      </c>
    </row>
    <row r="19544" spans="1:6">
      <c r="A19544" s="15">
        <v>19540</v>
      </c>
      <c r="B19544" s="17">
        <v>129.12</v>
      </c>
      <c r="C19544" s="11" t="s">
        <v>20</v>
      </c>
      <c r="D19544" s="11">
        <v>5</v>
      </c>
      <c r="E19544" s="11" t="s">
        <v>20</v>
      </c>
      <c r="F19544" s="11">
        <v>5</v>
      </c>
    </row>
    <row r="19545" spans="1:6">
      <c r="A19545" s="15">
        <v>19541</v>
      </c>
      <c r="B19545" s="17">
        <v>303</v>
      </c>
      <c r="C19545" s="11" t="s">
        <v>20</v>
      </c>
      <c r="D19545" s="11">
        <v>6</v>
      </c>
      <c r="E19545" s="11" t="s">
        <v>20</v>
      </c>
      <c r="F19545" s="11">
        <v>6</v>
      </c>
    </row>
    <row r="19546" spans="1:6">
      <c r="A19546" s="15">
        <v>19542</v>
      </c>
      <c r="B19546" s="17">
        <v>304</v>
      </c>
      <c r="C19546" s="11" t="s">
        <v>20</v>
      </c>
      <c r="D19546" s="11">
        <v>3</v>
      </c>
      <c r="E19546" s="11" t="s">
        <v>20</v>
      </c>
      <c r="F19546" s="11">
        <v>3</v>
      </c>
    </row>
    <row r="19547" spans="1:6">
      <c r="A19547" s="15">
        <v>19543</v>
      </c>
      <c r="B19547" s="17">
        <v>279.2</v>
      </c>
      <c r="C19547" s="11" t="s">
        <v>20</v>
      </c>
      <c r="D19547" s="11">
        <v>2</v>
      </c>
      <c r="E19547" s="11" t="s">
        <v>20</v>
      </c>
      <c r="F19547" s="11">
        <v>2</v>
      </c>
    </row>
    <row r="19548" spans="1:6">
      <c r="A19548" s="15">
        <v>19544</v>
      </c>
      <c r="B19548" s="17">
        <v>160.80000000000001</v>
      </c>
      <c r="C19548" s="11" t="s">
        <v>20</v>
      </c>
      <c r="D19548" s="11">
        <v>2</v>
      </c>
      <c r="E19548" s="11" t="s">
        <v>20</v>
      </c>
      <c r="F19548" s="11">
        <v>2</v>
      </c>
    </row>
    <row r="19549" spans="1:6">
      <c r="A19549" s="15">
        <v>19545</v>
      </c>
      <c r="B19549" s="17">
        <v>240.8</v>
      </c>
      <c r="C19549" s="11" t="s">
        <v>20</v>
      </c>
      <c r="D19549" s="11">
        <v>6</v>
      </c>
      <c r="E19549" s="11" t="s">
        <v>20</v>
      </c>
      <c r="F19549" s="11">
        <v>6</v>
      </c>
    </row>
    <row r="19550" spans="1:6">
      <c r="A19550" s="15">
        <v>19546</v>
      </c>
      <c r="B19550" s="17">
        <v>747</v>
      </c>
      <c r="C19550" s="11" t="s">
        <v>20</v>
      </c>
      <c r="D19550" s="11">
        <v>6</v>
      </c>
      <c r="E19550" s="11" t="s">
        <v>20</v>
      </c>
      <c r="F19550" s="11">
        <v>7</v>
      </c>
    </row>
    <row r="19551" spans="1:6">
      <c r="A19551" s="15">
        <v>19547</v>
      </c>
      <c r="B19551" s="17">
        <v>476</v>
      </c>
      <c r="C19551" s="11" t="s">
        <v>20</v>
      </c>
      <c r="D19551" s="11">
        <v>3</v>
      </c>
      <c r="E19551" s="11" t="s">
        <v>20</v>
      </c>
      <c r="F19551" s="11">
        <v>3</v>
      </c>
    </row>
    <row r="19552" spans="1:6">
      <c r="A19552" s="15">
        <v>19548</v>
      </c>
      <c r="B19552" s="17">
        <v>296</v>
      </c>
      <c r="C19552" s="11" t="s">
        <v>20</v>
      </c>
      <c r="D19552" s="11">
        <v>6</v>
      </c>
      <c r="E19552" s="11" t="s">
        <v>20</v>
      </c>
      <c r="F19552" s="11">
        <v>6</v>
      </c>
    </row>
    <row r="19553" spans="1:6">
      <c r="A19553" s="15">
        <v>19549</v>
      </c>
      <c r="B19553" s="17">
        <v>240.8</v>
      </c>
      <c r="C19553" s="11" t="s">
        <v>20</v>
      </c>
      <c r="D19553" s="11">
        <v>4</v>
      </c>
      <c r="E19553" s="11" t="s">
        <v>20</v>
      </c>
      <c r="F19553" s="11">
        <v>4</v>
      </c>
    </row>
    <row r="19554" spans="1:6">
      <c r="A19554" s="15">
        <v>19550</v>
      </c>
      <c r="B19554" s="17">
        <v>172.16</v>
      </c>
      <c r="C19554" s="11" t="s">
        <v>20</v>
      </c>
      <c r="D19554" s="11">
        <v>6</v>
      </c>
      <c r="E19554" s="11" t="s">
        <v>20</v>
      </c>
      <c r="F19554" s="11">
        <v>6</v>
      </c>
    </row>
    <row r="19555" spans="1:6">
      <c r="A19555" s="15">
        <v>19551</v>
      </c>
      <c r="B19555" s="17">
        <v>248.8</v>
      </c>
      <c r="C19555" s="11" t="s">
        <v>20</v>
      </c>
      <c r="D19555" s="11">
        <v>7</v>
      </c>
      <c r="E19555" s="11" t="s">
        <v>20</v>
      </c>
      <c r="F19555" s="11">
        <v>7</v>
      </c>
    </row>
    <row r="19556" spans="1:6">
      <c r="A19556" s="15">
        <v>19552</v>
      </c>
      <c r="B19556" s="17">
        <v>204</v>
      </c>
      <c r="C19556" s="11" t="s">
        <v>20</v>
      </c>
      <c r="D19556" s="11">
        <v>7</v>
      </c>
      <c r="E19556" s="11" t="s">
        <v>20</v>
      </c>
      <c r="F19556" s="11">
        <v>7</v>
      </c>
    </row>
    <row r="19557" spans="1:6">
      <c r="A19557" s="15">
        <v>19553</v>
      </c>
      <c r="B19557" s="17">
        <v>370.4</v>
      </c>
      <c r="C19557" s="11" t="s">
        <v>20</v>
      </c>
      <c r="D19557" s="11">
        <v>7</v>
      </c>
      <c r="E19557" s="11" t="s">
        <v>20</v>
      </c>
      <c r="F19557" s="11">
        <v>7</v>
      </c>
    </row>
    <row r="19558" spans="1:6">
      <c r="A19558" s="15">
        <v>19554</v>
      </c>
      <c r="B19558" s="17">
        <v>296</v>
      </c>
      <c r="C19558" s="11" t="s">
        <v>20</v>
      </c>
      <c r="D19558" s="11">
        <v>8</v>
      </c>
      <c r="E19558" s="11" t="s">
        <v>20</v>
      </c>
      <c r="F19558" s="11">
        <v>8</v>
      </c>
    </row>
    <row r="19559" spans="1:6">
      <c r="A19559" s="15">
        <v>19555</v>
      </c>
      <c r="B19559" s="17">
        <v>364</v>
      </c>
      <c r="C19559" s="11" t="s">
        <v>20</v>
      </c>
      <c r="D19559" s="11">
        <v>7</v>
      </c>
      <c r="E19559" s="11" t="s">
        <v>20</v>
      </c>
      <c r="F19559" s="11">
        <v>7</v>
      </c>
    </row>
    <row r="19560" spans="1:6">
      <c r="A19560" s="15">
        <v>19556</v>
      </c>
      <c r="B19560" s="17">
        <v>240.8</v>
      </c>
      <c r="C19560" s="11" t="s">
        <v>20</v>
      </c>
      <c r="D19560" s="11">
        <v>7</v>
      </c>
      <c r="E19560" s="11" t="s">
        <v>20</v>
      </c>
      <c r="F19560" s="11">
        <v>7</v>
      </c>
    </row>
    <row r="19561" spans="1:6">
      <c r="A19561" s="15">
        <v>19557</v>
      </c>
      <c r="B19561" s="17">
        <v>148</v>
      </c>
      <c r="C19561" s="11" t="s">
        <v>20</v>
      </c>
      <c r="D19561" s="11">
        <v>5</v>
      </c>
      <c r="E19561" s="11" t="s">
        <v>20</v>
      </c>
      <c r="F19561" s="11">
        <v>5</v>
      </c>
    </row>
    <row r="19562" spans="1:6">
      <c r="A19562" s="15">
        <v>19558</v>
      </c>
      <c r="B19562" s="17">
        <v>148</v>
      </c>
      <c r="C19562" s="11" t="s">
        <v>20</v>
      </c>
      <c r="D19562" s="11">
        <v>5</v>
      </c>
      <c r="E19562" s="11" t="s">
        <v>20</v>
      </c>
      <c r="F19562" s="11">
        <v>5</v>
      </c>
    </row>
    <row r="19563" spans="1:6">
      <c r="A19563" s="15">
        <v>19559</v>
      </c>
      <c r="B19563" s="17">
        <v>192.8</v>
      </c>
      <c r="C19563" s="11" t="s">
        <v>20</v>
      </c>
      <c r="D19563" s="11">
        <v>6</v>
      </c>
      <c r="E19563" s="11" t="s">
        <v>20</v>
      </c>
      <c r="F19563" s="11">
        <v>6</v>
      </c>
    </row>
    <row r="19564" spans="1:6">
      <c r="A19564" s="15">
        <v>19560</v>
      </c>
      <c r="B19564" s="17">
        <v>192.8</v>
      </c>
      <c r="C19564" s="11" t="s">
        <v>20</v>
      </c>
      <c r="D19564" s="11">
        <v>6</v>
      </c>
      <c r="E19564" s="11" t="s">
        <v>20</v>
      </c>
      <c r="F19564" s="11">
        <v>6</v>
      </c>
    </row>
    <row r="19565" spans="1:6">
      <c r="A19565" s="15">
        <v>19561</v>
      </c>
      <c r="B19565" s="17">
        <v>296</v>
      </c>
      <c r="C19565" s="11" t="s">
        <v>20</v>
      </c>
      <c r="D19565" s="11">
        <v>6</v>
      </c>
      <c r="E19565" s="11" t="s">
        <v>20</v>
      </c>
      <c r="F19565" s="11">
        <v>6</v>
      </c>
    </row>
    <row r="19566" spans="1:6">
      <c r="A19566" s="15">
        <v>19562</v>
      </c>
      <c r="B19566" s="17">
        <v>148</v>
      </c>
      <c r="C19566" s="11" t="s">
        <v>20</v>
      </c>
      <c r="D19566" s="11">
        <v>6</v>
      </c>
      <c r="E19566" s="11" t="s">
        <v>20</v>
      </c>
      <c r="F19566" s="11">
        <v>6</v>
      </c>
    </row>
    <row r="19567" spans="1:6">
      <c r="A19567" s="15">
        <v>19563</v>
      </c>
      <c r="B19567" s="17">
        <v>129.12</v>
      </c>
      <c r="C19567" s="11" t="s">
        <v>20</v>
      </c>
      <c r="D19567" s="11">
        <v>4</v>
      </c>
      <c r="E19567" s="11" t="s">
        <v>20</v>
      </c>
      <c r="F19567" s="11">
        <v>5</v>
      </c>
    </row>
    <row r="19568" spans="1:6">
      <c r="A19568" s="15">
        <v>19564</v>
      </c>
      <c r="B19568" s="17">
        <v>129.12</v>
      </c>
      <c r="C19568" s="11" t="s">
        <v>20</v>
      </c>
      <c r="D19568" s="11">
        <v>5</v>
      </c>
      <c r="E19568" s="11" t="s">
        <v>20</v>
      </c>
      <c r="F19568" s="11">
        <v>5</v>
      </c>
    </row>
    <row r="19569" spans="1:6">
      <c r="A19569" s="15">
        <v>19565</v>
      </c>
      <c r="B19569" s="17">
        <v>240.8</v>
      </c>
      <c r="C19569" s="11" t="s">
        <v>20</v>
      </c>
      <c r="D19569" s="11">
        <v>6</v>
      </c>
      <c r="E19569" s="11" t="s">
        <v>20</v>
      </c>
      <c r="F19569" s="11">
        <v>6</v>
      </c>
    </row>
    <row r="19570" spans="1:6">
      <c r="A19570" s="15">
        <v>19566</v>
      </c>
      <c r="B19570" s="17">
        <v>238.4</v>
      </c>
      <c r="C19570" s="11" t="s">
        <v>20</v>
      </c>
      <c r="D19570" s="11">
        <v>6</v>
      </c>
      <c r="E19570" s="11" t="s">
        <v>20</v>
      </c>
      <c r="F19570" s="11">
        <v>6</v>
      </c>
    </row>
    <row r="19571" spans="1:6">
      <c r="A19571" s="15">
        <v>19567</v>
      </c>
      <c r="B19571" s="17">
        <v>129.12</v>
      </c>
      <c r="C19571" s="11" t="s">
        <v>20</v>
      </c>
      <c r="D19571" s="11">
        <v>3</v>
      </c>
      <c r="E19571" s="11" t="s">
        <v>20</v>
      </c>
      <c r="F19571" s="11">
        <v>4</v>
      </c>
    </row>
    <row r="19572" spans="1:6">
      <c r="A19572" s="15">
        <v>19568</v>
      </c>
      <c r="B19572" s="17">
        <v>172.16</v>
      </c>
      <c r="C19572" s="11" t="s">
        <v>20</v>
      </c>
      <c r="D19572" s="11">
        <v>3</v>
      </c>
      <c r="E19572" s="11" t="s">
        <v>20</v>
      </c>
      <c r="F19572" s="11">
        <v>3</v>
      </c>
    </row>
    <row r="19573" spans="1:6">
      <c r="A19573" s="15">
        <v>19569</v>
      </c>
      <c r="B19573" s="17">
        <v>127.2</v>
      </c>
      <c r="C19573" s="11" t="s">
        <v>20</v>
      </c>
      <c r="D19573" s="11">
        <v>4</v>
      </c>
      <c r="E19573" s="11" t="s">
        <v>20</v>
      </c>
      <c r="F19573" s="11">
        <v>4</v>
      </c>
    </row>
    <row r="19574" spans="1:6">
      <c r="A19574" s="15">
        <v>19570</v>
      </c>
      <c r="B19574" s="17">
        <v>846.6</v>
      </c>
      <c r="C19574" s="11" t="s">
        <v>20</v>
      </c>
      <c r="D19574" s="11">
        <v>4</v>
      </c>
      <c r="E19574" s="11" t="s">
        <v>20</v>
      </c>
      <c r="F19574" s="11">
        <v>4</v>
      </c>
    </row>
    <row r="19575" spans="1:6">
      <c r="A19575" s="15">
        <v>19571</v>
      </c>
      <c r="B19575" s="17">
        <v>281</v>
      </c>
      <c r="C19575" s="11" t="s">
        <v>20</v>
      </c>
      <c r="D19575" s="11">
        <v>8</v>
      </c>
      <c r="E19575" s="11" t="s">
        <v>20</v>
      </c>
      <c r="F19575" s="11">
        <v>8</v>
      </c>
    </row>
    <row r="19576" spans="1:6">
      <c r="A19576" s="15">
        <v>19572</v>
      </c>
      <c r="B19576" s="17">
        <v>151.19999999999999</v>
      </c>
      <c r="C19576" s="11" t="s">
        <v>20</v>
      </c>
      <c r="D19576" s="11">
        <v>5</v>
      </c>
      <c r="E19576" s="11" t="s">
        <v>20</v>
      </c>
      <c r="F19576" s="11">
        <v>5</v>
      </c>
    </row>
    <row r="19577" spans="1:6">
      <c r="A19577" s="15">
        <v>19573</v>
      </c>
      <c r="B19577" s="17">
        <v>231.2</v>
      </c>
      <c r="C19577" s="11" t="s">
        <v>20</v>
      </c>
      <c r="D19577" s="11">
        <v>5</v>
      </c>
      <c r="E19577" s="11" t="s">
        <v>20</v>
      </c>
      <c r="F19577" s="11">
        <v>5</v>
      </c>
    </row>
    <row r="19578" spans="1:6">
      <c r="A19578" s="15">
        <v>19574</v>
      </c>
      <c r="B19578" s="17">
        <v>204</v>
      </c>
      <c r="C19578" s="11" t="s">
        <v>20</v>
      </c>
      <c r="D19578" s="11">
        <v>7</v>
      </c>
      <c r="E19578" s="11" t="s">
        <v>20</v>
      </c>
      <c r="F19578" s="11">
        <v>7</v>
      </c>
    </row>
    <row r="19579" spans="1:6">
      <c r="A19579" s="15">
        <v>19575</v>
      </c>
      <c r="B19579" s="17">
        <v>238.4</v>
      </c>
      <c r="C19579" s="11" t="s">
        <v>20</v>
      </c>
      <c r="D19579" s="11">
        <v>5</v>
      </c>
      <c r="E19579" s="11" t="s">
        <v>20</v>
      </c>
      <c r="F19579" s="11">
        <v>5</v>
      </c>
    </row>
    <row r="19580" spans="1:6">
      <c r="A19580" s="15">
        <v>19576</v>
      </c>
      <c r="B19580" s="17">
        <v>238.4</v>
      </c>
      <c r="C19580" s="11" t="s">
        <v>20</v>
      </c>
      <c r="D19580" s="11">
        <v>5</v>
      </c>
      <c r="E19580" s="11" t="s">
        <v>20</v>
      </c>
      <c r="F19580" s="11">
        <v>5</v>
      </c>
    </row>
    <row r="19581" spans="1:6">
      <c r="A19581" s="15">
        <v>19577</v>
      </c>
      <c r="B19581" s="17">
        <v>403.2</v>
      </c>
      <c r="C19581" s="11" t="s">
        <v>20</v>
      </c>
      <c r="D19581" s="11">
        <v>7</v>
      </c>
      <c r="E19581" s="11" t="s">
        <v>20</v>
      </c>
      <c r="F19581" s="11">
        <v>7</v>
      </c>
    </row>
    <row r="19582" spans="1:6">
      <c r="A19582" s="15">
        <v>19578</v>
      </c>
      <c r="B19582" s="17">
        <v>195.2</v>
      </c>
      <c r="C19582" s="11" t="s">
        <v>20</v>
      </c>
      <c r="D19582" s="11">
        <v>4</v>
      </c>
      <c r="E19582" s="11" t="s">
        <v>20</v>
      </c>
      <c r="F19582" s="11">
        <v>4</v>
      </c>
    </row>
    <row r="19583" spans="1:6">
      <c r="A19583" s="15">
        <v>19579</v>
      </c>
      <c r="B19583" s="17">
        <v>412.8</v>
      </c>
      <c r="C19583" s="11" t="s">
        <v>20</v>
      </c>
      <c r="D19583" s="11">
        <v>7</v>
      </c>
      <c r="E19583" s="11" t="s">
        <v>20</v>
      </c>
      <c r="F19583" s="11">
        <v>7</v>
      </c>
    </row>
    <row r="19584" spans="1:6">
      <c r="A19584" s="15">
        <v>19580</v>
      </c>
      <c r="B19584" s="17">
        <v>129.12</v>
      </c>
      <c r="C19584" s="11" t="s">
        <v>20</v>
      </c>
      <c r="D19584" s="11">
        <v>5</v>
      </c>
      <c r="E19584" s="11" t="s">
        <v>20</v>
      </c>
      <c r="F19584" s="11">
        <v>6</v>
      </c>
    </row>
    <row r="19585" spans="1:6">
      <c r="A19585" s="15">
        <v>19581</v>
      </c>
      <c r="B19585" s="17">
        <v>129.12</v>
      </c>
      <c r="C19585" s="11" t="s">
        <v>20</v>
      </c>
      <c r="D19585" s="11">
        <v>7</v>
      </c>
      <c r="E19585" s="11" t="s">
        <v>20</v>
      </c>
      <c r="F19585" s="11">
        <v>7</v>
      </c>
    </row>
    <row r="19586" spans="1:6">
      <c r="A19586" s="15">
        <v>19582</v>
      </c>
      <c r="B19586" s="17">
        <v>129.12</v>
      </c>
      <c r="C19586" s="11" t="s">
        <v>20</v>
      </c>
      <c r="D19586" s="11">
        <v>4</v>
      </c>
      <c r="E19586" s="11" t="s">
        <v>20</v>
      </c>
      <c r="F19586" s="11">
        <v>4</v>
      </c>
    </row>
    <row r="19587" spans="1:6">
      <c r="A19587" s="15">
        <v>19583</v>
      </c>
      <c r="B19587" s="17">
        <v>129.12</v>
      </c>
      <c r="C19587" s="11" t="s">
        <v>20</v>
      </c>
      <c r="D19587" s="11">
        <v>8</v>
      </c>
      <c r="E19587" s="11" t="s">
        <v>20</v>
      </c>
      <c r="F19587" s="11">
        <v>8</v>
      </c>
    </row>
    <row r="19588" spans="1:6">
      <c r="A19588" s="15">
        <v>19584</v>
      </c>
      <c r="B19588" s="17">
        <v>127.2</v>
      </c>
      <c r="C19588" s="11" t="s">
        <v>20</v>
      </c>
      <c r="D19588" s="11">
        <v>5</v>
      </c>
      <c r="E19588" s="11" t="s">
        <v>20</v>
      </c>
      <c r="F19588" s="11">
        <v>5</v>
      </c>
    </row>
    <row r="19589" spans="1:6">
      <c r="A19589" s="15">
        <v>19585</v>
      </c>
      <c r="B19589" s="17">
        <v>127.2</v>
      </c>
      <c r="C19589" s="11" t="s">
        <v>20</v>
      </c>
      <c r="D19589" s="11">
        <v>5</v>
      </c>
      <c r="E19589" s="11" t="s">
        <v>20</v>
      </c>
      <c r="F19589" s="11">
        <v>5</v>
      </c>
    </row>
    <row r="19590" spans="1:6">
      <c r="A19590" s="15">
        <v>19586</v>
      </c>
      <c r="B19590" s="17">
        <v>774.6</v>
      </c>
      <c r="C19590" s="11" t="s">
        <v>20</v>
      </c>
      <c r="D19590" s="11">
        <v>5</v>
      </c>
      <c r="E19590" s="11" t="s">
        <v>20</v>
      </c>
      <c r="F19590" s="11">
        <v>6</v>
      </c>
    </row>
    <row r="19591" spans="1:6">
      <c r="A19591" s="15">
        <v>19587</v>
      </c>
      <c r="B19591" s="17">
        <v>735.6</v>
      </c>
      <c r="C19591" s="11" t="s">
        <v>20</v>
      </c>
      <c r="D19591" s="11">
        <v>5</v>
      </c>
      <c r="E19591" s="11" t="s">
        <v>20</v>
      </c>
      <c r="F19591" s="11">
        <v>6</v>
      </c>
    </row>
    <row r="19592" spans="1:6">
      <c r="A19592" s="15">
        <v>19588</v>
      </c>
      <c r="B19592" s="17">
        <v>112</v>
      </c>
      <c r="C19592" s="11" t="s">
        <v>20</v>
      </c>
      <c r="D19592" s="11">
        <v>8</v>
      </c>
      <c r="E19592" s="11" t="s">
        <v>20</v>
      </c>
      <c r="F19592" s="11">
        <v>8</v>
      </c>
    </row>
    <row r="19593" spans="1:6">
      <c r="A19593" s="15">
        <v>19589</v>
      </c>
      <c r="B19593" s="17">
        <v>138.4</v>
      </c>
      <c r="C19593" s="11" t="s">
        <v>20</v>
      </c>
      <c r="D19593" s="11">
        <v>7</v>
      </c>
      <c r="E19593" s="11" t="s">
        <v>20</v>
      </c>
      <c r="F19593" s="11">
        <v>7</v>
      </c>
    </row>
    <row r="19594" spans="1:6">
      <c r="A19594" s="15">
        <v>19590</v>
      </c>
      <c r="B19594" s="17">
        <v>176.8</v>
      </c>
      <c r="C19594" s="11" t="s">
        <v>20</v>
      </c>
      <c r="D19594" s="11">
        <v>7</v>
      </c>
      <c r="E19594" s="11" t="s">
        <v>20</v>
      </c>
      <c r="F19594" s="11">
        <v>7</v>
      </c>
    </row>
    <row r="19595" spans="1:6">
      <c r="A19595" s="15">
        <v>19591</v>
      </c>
      <c r="B19595" s="17">
        <v>240.8</v>
      </c>
      <c r="C19595" s="11" t="s">
        <v>20</v>
      </c>
      <c r="D19595" s="11">
        <v>7</v>
      </c>
      <c r="E19595" s="11" t="s">
        <v>20</v>
      </c>
      <c r="F19595" s="11">
        <v>7</v>
      </c>
    </row>
    <row r="19596" spans="1:6">
      <c r="A19596" s="15">
        <v>19592</v>
      </c>
      <c r="B19596" s="17">
        <v>364</v>
      </c>
      <c r="C19596" s="11" t="s">
        <v>20</v>
      </c>
      <c r="D19596" s="11">
        <v>7</v>
      </c>
      <c r="E19596" s="11" t="s">
        <v>20</v>
      </c>
      <c r="F19596" s="11">
        <v>7</v>
      </c>
    </row>
    <row r="19597" spans="1:6">
      <c r="A19597" s="15">
        <v>19593</v>
      </c>
      <c r="B19597" s="17">
        <v>156</v>
      </c>
      <c r="C19597" s="11" t="s">
        <v>20</v>
      </c>
      <c r="D19597" s="11">
        <v>7</v>
      </c>
      <c r="E19597" s="11" t="s">
        <v>20</v>
      </c>
      <c r="F19597" s="11">
        <v>7</v>
      </c>
    </row>
    <row r="19598" spans="1:6">
      <c r="A19598" s="15">
        <v>19594</v>
      </c>
      <c r="B19598" s="17">
        <v>133.6</v>
      </c>
      <c r="C19598" s="11" t="s">
        <v>20</v>
      </c>
      <c r="D19598" s="11">
        <v>7</v>
      </c>
      <c r="E19598" s="11" t="s">
        <v>20</v>
      </c>
      <c r="F19598" s="11">
        <v>7</v>
      </c>
    </row>
    <row r="19599" spans="1:6">
      <c r="A19599" s="15">
        <v>19595</v>
      </c>
      <c r="B19599" s="17">
        <v>318.39999999999998</v>
      </c>
      <c r="C19599" s="11" t="s">
        <v>20</v>
      </c>
      <c r="D19599" s="11">
        <v>6</v>
      </c>
      <c r="E19599" s="11" t="s">
        <v>20</v>
      </c>
      <c r="F19599" s="11">
        <v>6</v>
      </c>
    </row>
    <row r="19600" spans="1:6">
      <c r="A19600" s="15">
        <v>19596</v>
      </c>
      <c r="B19600" s="17">
        <v>440.51</v>
      </c>
      <c r="C19600" s="11" t="s">
        <v>20</v>
      </c>
      <c r="D19600" s="11">
        <v>7</v>
      </c>
      <c r="E19600" s="11" t="s">
        <v>20</v>
      </c>
      <c r="F19600" s="11">
        <v>7</v>
      </c>
    </row>
    <row r="19601" spans="1:6">
      <c r="A19601" s="15">
        <v>19597</v>
      </c>
      <c r="B19601" s="17">
        <v>440.51</v>
      </c>
      <c r="C19601" s="11" t="s">
        <v>20</v>
      </c>
      <c r="D19601" s="11">
        <v>7</v>
      </c>
      <c r="E19601" s="11" t="s">
        <v>20</v>
      </c>
      <c r="F19601" s="11">
        <v>7</v>
      </c>
    </row>
    <row r="19602" spans="1:6">
      <c r="A19602" s="15">
        <v>19598</v>
      </c>
      <c r="B19602" s="17">
        <v>129.12</v>
      </c>
      <c r="C19602" s="11" t="s">
        <v>20</v>
      </c>
      <c r="D19602" s="11">
        <v>4</v>
      </c>
      <c r="E19602" s="11" t="s">
        <v>20</v>
      </c>
      <c r="F19602" s="11">
        <v>5</v>
      </c>
    </row>
    <row r="19603" spans="1:6">
      <c r="A19603" s="15">
        <v>19599</v>
      </c>
      <c r="B19603" s="17">
        <v>129.12</v>
      </c>
      <c r="C19603" s="11" t="s">
        <v>20</v>
      </c>
      <c r="D19603" s="11">
        <v>3</v>
      </c>
      <c r="E19603" s="11" t="s">
        <v>20</v>
      </c>
      <c r="F19603" s="11">
        <v>5</v>
      </c>
    </row>
    <row r="19604" spans="1:6">
      <c r="A19604" s="15">
        <v>19600</v>
      </c>
      <c r="B19604" s="17">
        <v>311</v>
      </c>
      <c r="C19604" s="11" t="s">
        <v>20</v>
      </c>
      <c r="D19604" s="11">
        <v>5</v>
      </c>
      <c r="E19604" s="11" t="s">
        <v>20</v>
      </c>
      <c r="F19604" s="11">
        <v>5</v>
      </c>
    </row>
    <row r="19605" spans="1:6">
      <c r="A19605" s="15">
        <v>19601</v>
      </c>
      <c r="B19605" s="17">
        <v>156</v>
      </c>
      <c r="C19605" s="11" t="s">
        <v>20</v>
      </c>
      <c r="D19605" s="11">
        <v>5</v>
      </c>
      <c r="E19605" s="11" t="s">
        <v>20</v>
      </c>
      <c r="F19605" s="11">
        <v>5</v>
      </c>
    </row>
    <row r="19606" spans="1:6">
      <c r="A19606" s="15">
        <v>19602</v>
      </c>
      <c r="B19606" s="17">
        <v>304</v>
      </c>
      <c r="C19606" s="11" t="s">
        <v>20</v>
      </c>
      <c r="D19606" s="11">
        <v>5</v>
      </c>
      <c r="E19606" s="11" t="s">
        <v>20</v>
      </c>
      <c r="F19606" s="11">
        <v>5</v>
      </c>
    </row>
    <row r="19607" spans="1:6">
      <c r="A19607" s="15">
        <v>19603</v>
      </c>
      <c r="B19607" s="17">
        <v>228</v>
      </c>
      <c r="C19607" s="11" t="s">
        <v>20</v>
      </c>
      <c r="D19607" s="11">
        <v>6</v>
      </c>
      <c r="E19607" s="11" t="s">
        <v>20</v>
      </c>
      <c r="F19607" s="11">
        <v>7</v>
      </c>
    </row>
    <row r="19608" spans="1:6">
      <c r="A19608" s="15">
        <v>19604</v>
      </c>
      <c r="B19608" s="17">
        <v>193.6</v>
      </c>
      <c r="C19608" s="11" t="s">
        <v>20</v>
      </c>
      <c r="D19608" s="11">
        <v>6</v>
      </c>
      <c r="E19608" s="11" t="s">
        <v>20</v>
      </c>
      <c r="F19608" s="11">
        <v>7</v>
      </c>
    </row>
    <row r="19609" spans="1:6">
      <c r="A19609" s="15">
        <v>19605</v>
      </c>
      <c r="B19609" s="17">
        <v>134.4</v>
      </c>
      <c r="C19609" s="11" t="s">
        <v>20</v>
      </c>
      <c r="D19609" s="11">
        <v>6</v>
      </c>
      <c r="E19609" s="11" t="s">
        <v>20</v>
      </c>
      <c r="F19609" s="11">
        <v>7</v>
      </c>
    </row>
    <row r="19610" spans="1:6">
      <c r="A19610" s="15">
        <v>19606</v>
      </c>
      <c r="B19610" s="17">
        <v>114.4</v>
      </c>
      <c r="C19610" s="11" t="s">
        <v>20</v>
      </c>
      <c r="D19610" s="11">
        <v>6</v>
      </c>
      <c r="E19610" s="11" t="s">
        <v>20</v>
      </c>
      <c r="F19610" s="11">
        <v>7</v>
      </c>
    </row>
    <row r="19611" spans="1:6">
      <c r="A19611" s="15">
        <v>19607</v>
      </c>
      <c r="B19611" s="17">
        <v>134.4</v>
      </c>
      <c r="C19611" s="11" t="s">
        <v>20</v>
      </c>
      <c r="D19611" s="11">
        <v>6</v>
      </c>
      <c r="E19611" s="11" t="s">
        <v>20</v>
      </c>
      <c r="F19611" s="11">
        <v>7</v>
      </c>
    </row>
    <row r="19612" spans="1:6">
      <c r="A19612" s="15">
        <v>19608</v>
      </c>
      <c r="B19612" s="17">
        <v>114.4</v>
      </c>
      <c r="C19612" s="11" t="s">
        <v>20</v>
      </c>
      <c r="D19612" s="11">
        <v>6</v>
      </c>
      <c r="E19612" s="11" t="s">
        <v>20</v>
      </c>
      <c r="F19612" s="11">
        <v>7</v>
      </c>
    </row>
    <row r="19613" spans="1:6">
      <c r="A19613" s="15">
        <v>19609</v>
      </c>
      <c r="B19613" s="17">
        <v>228</v>
      </c>
      <c r="C19613" s="11" t="s">
        <v>20</v>
      </c>
      <c r="D19613" s="11">
        <v>6</v>
      </c>
      <c r="E19613" s="11" t="s">
        <v>20</v>
      </c>
      <c r="F19613" s="11">
        <v>7</v>
      </c>
    </row>
    <row r="19614" spans="1:6">
      <c r="A19614" s="15">
        <v>19610</v>
      </c>
      <c r="B19614" s="17">
        <v>346.4</v>
      </c>
      <c r="C19614" s="11" t="s">
        <v>20</v>
      </c>
      <c r="D19614" s="11">
        <v>8</v>
      </c>
      <c r="E19614" s="11" t="s">
        <v>20</v>
      </c>
      <c r="F19614" s="11">
        <v>8</v>
      </c>
    </row>
    <row r="19615" spans="1:6">
      <c r="A19615" s="15">
        <v>19611</v>
      </c>
      <c r="B19615" s="17">
        <v>129.12</v>
      </c>
      <c r="C19615" s="11" t="s">
        <v>20</v>
      </c>
      <c r="D19615" s="11">
        <v>8</v>
      </c>
      <c r="E19615" s="11" t="s">
        <v>20</v>
      </c>
      <c r="F19615" s="11">
        <v>8</v>
      </c>
    </row>
    <row r="19616" spans="1:6">
      <c r="A19616" s="15">
        <v>19612</v>
      </c>
      <c r="B19616" s="17">
        <v>248.8</v>
      </c>
      <c r="C19616" s="11" t="s">
        <v>20</v>
      </c>
      <c r="D19616" s="11">
        <v>8</v>
      </c>
      <c r="E19616" s="11" t="s">
        <v>20</v>
      </c>
      <c r="F19616" s="11">
        <v>8</v>
      </c>
    </row>
    <row r="19617" spans="1:6">
      <c r="A19617" s="15">
        <v>19613</v>
      </c>
      <c r="B19617" s="17">
        <v>476</v>
      </c>
      <c r="C19617" s="11" t="s">
        <v>20</v>
      </c>
      <c r="D19617" s="11">
        <v>8</v>
      </c>
      <c r="E19617" s="11" t="s">
        <v>20</v>
      </c>
      <c r="F19617" s="11">
        <v>8</v>
      </c>
    </row>
    <row r="19618" spans="1:6">
      <c r="A19618" s="15">
        <v>19614</v>
      </c>
      <c r="B19618" s="17">
        <v>248.8</v>
      </c>
      <c r="C19618" s="11" t="s">
        <v>20</v>
      </c>
      <c r="D19618" s="11">
        <v>6</v>
      </c>
      <c r="E19618" s="11" t="s">
        <v>20</v>
      </c>
      <c r="F19618" s="11">
        <v>6</v>
      </c>
    </row>
    <row r="19619" spans="1:6">
      <c r="A19619" s="15">
        <v>19615</v>
      </c>
      <c r="B19619" s="17">
        <v>248.8</v>
      </c>
      <c r="C19619" s="11" t="s">
        <v>20</v>
      </c>
      <c r="D19619" s="11">
        <v>6</v>
      </c>
      <c r="E19619" s="11" t="s">
        <v>20</v>
      </c>
      <c r="F19619" s="11">
        <v>6</v>
      </c>
    </row>
    <row r="19620" spans="1:6">
      <c r="A19620" s="15">
        <v>19616</v>
      </c>
      <c r="B19620" s="17">
        <v>448</v>
      </c>
      <c r="C19620" s="11" t="s">
        <v>20</v>
      </c>
      <c r="D19620" s="11">
        <v>6</v>
      </c>
      <c r="E19620" s="11" t="s">
        <v>20</v>
      </c>
      <c r="F19620" s="11">
        <v>6</v>
      </c>
    </row>
    <row r="19621" spans="1:6">
      <c r="A19621" s="15">
        <v>19617</v>
      </c>
      <c r="B19621" s="17">
        <v>248.8</v>
      </c>
      <c r="C19621" s="11" t="s">
        <v>20</v>
      </c>
      <c r="D19621" s="11">
        <v>6</v>
      </c>
      <c r="E19621" s="11" t="s">
        <v>20</v>
      </c>
      <c r="F19621" s="11">
        <v>6</v>
      </c>
    </row>
    <row r="19622" spans="1:6">
      <c r="A19622" s="15">
        <v>19618</v>
      </c>
      <c r="B19622" s="17">
        <v>248.8</v>
      </c>
      <c r="C19622" s="11" t="s">
        <v>20</v>
      </c>
      <c r="D19622" s="11">
        <v>6</v>
      </c>
      <c r="E19622" s="11" t="s">
        <v>20</v>
      </c>
      <c r="F19622" s="11">
        <v>6</v>
      </c>
    </row>
    <row r="19623" spans="1:6">
      <c r="A19623" s="15">
        <v>19619</v>
      </c>
      <c r="B19623" s="17">
        <v>448</v>
      </c>
      <c r="C19623" s="11" t="s">
        <v>20</v>
      </c>
      <c r="D19623" s="11">
        <v>6</v>
      </c>
      <c r="E19623" s="11" t="s">
        <v>20</v>
      </c>
      <c r="F19623" s="11">
        <v>6</v>
      </c>
    </row>
    <row r="19624" spans="1:6">
      <c r="A19624" s="15">
        <v>19620</v>
      </c>
      <c r="B19624" s="17">
        <v>856.8</v>
      </c>
      <c r="C19624" s="11" t="s">
        <v>20</v>
      </c>
      <c r="D19624" s="11">
        <v>6</v>
      </c>
      <c r="E19624" s="11" t="s">
        <v>20</v>
      </c>
      <c r="F19624" s="11">
        <v>6</v>
      </c>
    </row>
    <row r="19625" spans="1:6">
      <c r="A19625" s="15">
        <v>19621</v>
      </c>
      <c r="B19625" s="17">
        <v>856.8</v>
      </c>
      <c r="C19625" s="11" t="s">
        <v>20</v>
      </c>
      <c r="D19625" s="11">
        <v>6</v>
      </c>
      <c r="E19625" s="11" t="s">
        <v>20</v>
      </c>
      <c r="F19625" s="11">
        <v>6</v>
      </c>
    </row>
    <row r="19626" spans="1:6">
      <c r="A19626" s="15">
        <v>19622</v>
      </c>
      <c r="B19626" s="17">
        <v>240.8</v>
      </c>
      <c r="C19626" s="11" t="s">
        <v>20</v>
      </c>
      <c r="D19626" s="11">
        <v>8</v>
      </c>
      <c r="E19626" s="11" t="s">
        <v>20</v>
      </c>
      <c r="F19626" s="11">
        <v>8</v>
      </c>
    </row>
    <row r="19627" spans="1:6">
      <c r="A19627" s="15">
        <v>19623</v>
      </c>
      <c r="B19627" s="17">
        <v>156</v>
      </c>
      <c r="C19627" s="11" t="s">
        <v>20</v>
      </c>
      <c r="D19627" s="11">
        <v>8</v>
      </c>
      <c r="E19627" s="11" t="s">
        <v>20</v>
      </c>
      <c r="F19627" s="11">
        <v>8</v>
      </c>
    </row>
    <row r="19628" spans="1:6">
      <c r="A19628" s="15">
        <v>19624</v>
      </c>
      <c r="B19628" s="17">
        <v>204</v>
      </c>
      <c r="C19628" s="11" t="s">
        <v>20</v>
      </c>
      <c r="D19628" s="11">
        <v>8</v>
      </c>
      <c r="E19628" s="11" t="s">
        <v>20</v>
      </c>
      <c r="F19628" s="11">
        <v>8</v>
      </c>
    </row>
    <row r="19629" spans="1:6">
      <c r="A19629" s="15">
        <v>19625</v>
      </c>
      <c r="B19629" s="17">
        <v>204</v>
      </c>
      <c r="C19629" s="11" t="s">
        <v>20</v>
      </c>
      <c r="D19629" s="11">
        <v>8</v>
      </c>
      <c r="E19629" s="11" t="s">
        <v>20</v>
      </c>
      <c r="F19629" s="11">
        <v>8</v>
      </c>
    </row>
    <row r="19630" spans="1:6">
      <c r="A19630" s="15">
        <v>19626</v>
      </c>
      <c r="B19630" s="17">
        <v>204</v>
      </c>
      <c r="C19630" s="11" t="s">
        <v>20</v>
      </c>
      <c r="D19630" s="11">
        <v>8</v>
      </c>
      <c r="E19630" s="11" t="s">
        <v>20</v>
      </c>
      <c r="F19630" s="11">
        <v>8</v>
      </c>
    </row>
    <row r="19631" spans="1:6">
      <c r="A19631" s="15">
        <v>19627</v>
      </c>
      <c r="B19631" s="17">
        <v>204</v>
      </c>
      <c r="C19631" s="11" t="s">
        <v>20</v>
      </c>
      <c r="D19631" s="11">
        <v>8</v>
      </c>
      <c r="E19631" s="11" t="s">
        <v>20</v>
      </c>
      <c r="F19631" s="11">
        <v>8</v>
      </c>
    </row>
    <row r="19632" spans="1:6">
      <c r="A19632" s="15">
        <v>19628</v>
      </c>
      <c r="B19632" s="17">
        <v>160.80000000000001</v>
      </c>
      <c r="C19632" s="11" t="s">
        <v>20</v>
      </c>
      <c r="D19632" s="11">
        <v>8</v>
      </c>
      <c r="E19632" s="11" t="s">
        <v>20</v>
      </c>
      <c r="F19632" s="11">
        <v>8</v>
      </c>
    </row>
    <row r="19633" spans="1:6">
      <c r="A19633" s="15">
        <v>19629</v>
      </c>
      <c r="B19633" s="17">
        <v>160.80000000000001</v>
      </c>
      <c r="C19633" s="11" t="s">
        <v>20</v>
      </c>
      <c r="D19633" s="11">
        <v>8</v>
      </c>
      <c r="E19633" s="11" t="s">
        <v>20</v>
      </c>
      <c r="F19633" s="11">
        <v>8</v>
      </c>
    </row>
  </sheetData>
  <pageMargins left="0.7" right="0.7" top="0.75" bottom="0.75" header="0.3" footer="0.3"/>
  <pageSetup orientation="portrait" horizontalDpi="200" verticalDpi="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7F1458-C959-49AE-8A2B-D77BCDB55517}">
  <dimension ref="A1:E112"/>
  <sheetViews>
    <sheetView zoomScale="85" zoomScaleNormal="85" workbookViewId="0">
      <selection activeCell="B22" sqref="B22"/>
    </sheetView>
  </sheetViews>
  <sheetFormatPr defaultColWidth="9.21875" defaultRowHeight="15.6"/>
  <cols>
    <col min="1" max="1" width="40.77734375" style="106" customWidth="1"/>
    <col min="2" max="2" width="32.21875" style="106" bestFit="1" customWidth="1"/>
    <col min="3" max="3" width="47.44140625" style="106" bestFit="1" customWidth="1"/>
    <col min="4" max="4" width="43.21875" style="106" bestFit="1" customWidth="1"/>
    <col min="5" max="9" width="48" style="106" customWidth="1"/>
    <col min="10" max="16384" width="9.21875" style="106"/>
  </cols>
  <sheetData>
    <row r="1" spans="1:2" ht="15" customHeight="1">
      <c r="A1" s="105"/>
    </row>
    <row r="2" spans="1:2" ht="15" customHeight="1">
      <c r="A2" s="126" t="s">
        <v>306</v>
      </c>
    </row>
    <row r="3" spans="1:2" ht="15" customHeight="1">
      <c r="A3" s="95"/>
    </row>
    <row r="4" spans="1:2" ht="15" customHeight="1">
      <c r="A4" s="106" t="s">
        <v>307</v>
      </c>
    </row>
    <row r="5" spans="1:2" ht="15" customHeight="1">
      <c r="A5" s="106" t="s">
        <v>308</v>
      </c>
    </row>
    <row r="6" spans="1:2" ht="15" customHeight="1">
      <c r="A6" s="106" t="s">
        <v>309</v>
      </c>
    </row>
    <row r="7" spans="1:2" ht="15" customHeight="1"/>
    <row r="8" spans="1:2" ht="15" customHeight="1"/>
    <row r="9" spans="1:2" ht="15" customHeight="1">
      <c r="A9" s="126" t="s">
        <v>310</v>
      </c>
      <c r="B9" s="96"/>
    </row>
    <row r="10" spans="1:2" ht="15" customHeight="1">
      <c r="A10" s="95"/>
      <c r="B10" s="97" t="s">
        <v>311</v>
      </c>
    </row>
    <row r="11" spans="1:2" ht="62.4">
      <c r="A11" s="98" t="s">
        <v>312</v>
      </c>
      <c r="B11" s="99" t="s">
        <v>313</v>
      </c>
    </row>
    <row r="12" spans="1:2" ht="15" customHeight="1">
      <c r="A12" s="100" t="s">
        <v>314</v>
      </c>
      <c r="B12" s="99" t="s">
        <v>315</v>
      </c>
    </row>
    <row r="13" spans="1:2" ht="15" customHeight="1">
      <c r="A13" s="100" t="s">
        <v>316</v>
      </c>
      <c r="B13" s="99" t="s">
        <v>317</v>
      </c>
    </row>
    <row r="14" spans="1:2" ht="15" customHeight="1">
      <c r="A14" s="101" t="s">
        <v>318</v>
      </c>
      <c r="B14" s="102" t="s">
        <v>319</v>
      </c>
    </row>
    <row r="15" spans="1:2" ht="15" customHeight="1">
      <c r="A15" s="101" t="s">
        <v>320</v>
      </c>
      <c r="B15" s="102" t="s">
        <v>321</v>
      </c>
    </row>
    <row r="16" spans="1:2" ht="15" customHeight="1">
      <c r="A16" s="101" t="s">
        <v>322</v>
      </c>
      <c r="B16" s="103">
        <v>0.04</v>
      </c>
    </row>
    <row r="17" spans="1:4" ht="15" customHeight="1"/>
    <row r="18" spans="1:4" ht="15" customHeight="1"/>
    <row r="19" spans="1:4" ht="15" customHeight="1">
      <c r="A19" s="126" t="s">
        <v>420</v>
      </c>
      <c r="B19" s="96"/>
    </row>
    <row r="20" spans="1:4" ht="15" customHeight="1">
      <c r="A20" s="95"/>
      <c r="B20" s="97" t="s">
        <v>444</v>
      </c>
    </row>
    <row r="21" spans="1:4" ht="15" customHeight="1">
      <c r="A21" s="98" t="s">
        <v>323</v>
      </c>
      <c r="B21" s="104">
        <v>0.2</v>
      </c>
      <c r="D21" s="107"/>
    </row>
    <row r="22" spans="1:4" ht="15" customHeight="1">
      <c r="A22" s="98" t="s">
        <v>324</v>
      </c>
      <c r="B22" s="104">
        <v>0.3</v>
      </c>
    </row>
    <row r="23" spans="1:4" ht="15" customHeight="1">
      <c r="A23" s="98" t="s">
        <v>325</v>
      </c>
      <c r="B23" s="104">
        <v>0.6</v>
      </c>
    </row>
    <row r="24" spans="1:4" ht="15" customHeight="1">
      <c r="A24" s="98" t="s">
        <v>326</v>
      </c>
      <c r="B24" s="104">
        <v>0.8</v>
      </c>
    </row>
    <row r="25" spans="1:4" ht="15" customHeight="1">
      <c r="A25" s="98" t="s">
        <v>327</v>
      </c>
      <c r="B25" s="104">
        <v>1</v>
      </c>
    </row>
    <row r="26" spans="1:4" ht="15" customHeight="1">
      <c r="A26" s="108" t="s">
        <v>328</v>
      </c>
    </row>
    <row r="27" spans="1:4" ht="15" customHeight="1">
      <c r="A27" s="108"/>
    </row>
    <row r="28" spans="1:4" ht="15" customHeight="1"/>
    <row r="29" spans="1:4" ht="15" customHeight="1">
      <c r="A29" s="126" t="s">
        <v>421</v>
      </c>
    </row>
    <row r="30" spans="1:4" ht="15" customHeight="1"/>
    <row r="31" spans="1:4" ht="15" customHeight="1">
      <c r="A31" s="109" t="s">
        <v>28</v>
      </c>
      <c r="B31" s="109" t="s">
        <v>329</v>
      </c>
      <c r="C31" s="109" t="s">
        <v>330</v>
      </c>
      <c r="D31" s="109" t="s">
        <v>445</v>
      </c>
    </row>
    <row r="32" spans="1:4" ht="15" customHeight="1">
      <c r="A32" s="110">
        <v>2020</v>
      </c>
      <c r="B32" s="111">
        <v>3500</v>
      </c>
      <c r="C32" s="111">
        <v>58700</v>
      </c>
      <c r="D32" s="112">
        <v>0.105</v>
      </c>
    </row>
    <row r="33" spans="1:5" ht="15" customHeight="1">
      <c r="A33" s="110">
        <v>2021</v>
      </c>
      <c r="B33" s="111">
        <v>3500</v>
      </c>
      <c r="C33" s="111">
        <v>61600</v>
      </c>
      <c r="D33" s="112">
        <v>0.109</v>
      </c>
      <c r="E33" s="113"/>
    </row>
    <row r="34" spans="1:5" ht="15" customHeight="1">
      <c r="A34" s="110">
        <v>2022</v>
      </c>
      <c r="B34" s="111">
        <v>3500</v>
      </c>
      <c r="C34" s="111">
        <v>64900</v>
      </c>
      <c r="D34" s="112">
        <v>0.114</v>
      </c>
      <c r="E34" s="113"/>
    </row>
    <row r="35" spans="1:5" ht="15" customHeight="1">
      <c r="A35" s="110">
        <v>2023</v>
      </c>
      <c r="B35" s="111">
        <v>3500</v>
      </c>
      <c r="C35" s="111">
        <v>66600</v>
      </c>
      <c r="D35" s="112">
        <v>0.11899999999999999</v>
      </c>
      <c r="E35" s="113"/>
    </row>
    <row r="36" spans="1:5" ht="15" customHeight="1">
      <c r="A36" s="110">
        <v>2024</v>
      </c>
      <c r="B36" s="111">
        <v>3500</v>
      </c>
      <c r="C36" s="111">
        <v>68500</v>
      </c>
      <c r="D36" s="112">
        <v>0.11899999999999999</v>
      </c>
      <c r="E36" s="113"/>
    </row>
    <row r="37" spans="1:5" ht="15" customHeight="1">
      <c r="A37" s="110">
        <v>2025</v>
      </c>
      <c r="B37" s="111">
        <v>3500</v>
      </c>
      <c r="C37" s="111">
        <v>71300</v>
      </c>
      <c r="D37" s="112">
        <v>0.11899999999999999</v>
      </c>
      <c r="E37" s="113"/>
    </row>
    <row r="38" spans="1:5" ht="15" customHeight="1">
      <c r="C38" s="114"/>
    </row>
    <row r="39" spans="1:5" ht="15" customHeight="1">
      <c r="A39" s="127" t="s">
        <v>446</v>
      </c>
      <c r="B39" s="115">
        <v>1606.78</v>
      </c>
    </row>
    <row r="40" spans="1:5" ht="15" customHeight="1">
      <c r="A40" s="106" t="s">
        <v>419</v>
      </c>
      <c r="B40" s="115">
        <v>583.32000000000005</v>
      </c>
    </row>
    <row r="41" spans="1:5" ht="15" customHeight="1"/>
    <row r="42" spans="1:5" ht="15" customHeight="1"/>
    <row r="43" spans="1:5" ht="15" customHeight="1">
      <c r="A43" s="126" t="s">
        <v>422</v>
      </c>
    </row>
    <row r="44" spans="1:5" ht="15" customHeight="1"/>
    <row r="45" spans="1:5" ht="15" customHeight="1">
      <c r="A45" s="109" t="s">
        <v>76</v>
      </c>
      <c r="B45" s="109" t="s">
        <v>331</v>
      </c>
      <c r="C45" s="109" t="s">
        <v>332</v>
      </c>
    </row>
    <row r="46" spans="1:5" ht="15" customHeight="1">
      <c r="A46" s="116">
        <v>7</v>
      </c>
      <c r="B46" s="116" t="s">
        <v>323</v>
      </c>
      <c r="C46" s="116">
        <v>6.4839999999999995E-2</v>
      </c>
    </row>
    <row r="47" spans="1:5" ht="15" customHeight="1">
      <c r="A47" s="116">
        <v>8</v>
      </c>
      <c r="B47" s="116" t="s">
        <v>333</v>
      </c>
      <c r="C47" s="116">
        <v>6.3839999999999994E-2</v>
      </c>
    </row>
    <row r="48" spans="1:5" ht="15" customHeight="1">
      <c r="A48" s="116">
        <v>9</v>
      </c>
      <c r="B48" s="116" t="s">
        <v>334</v>
      </c>
      <c r="C48" s="116">
        <v>6.1850000000000002E-2</v>
      </c>
    </row>
    <row r="49" spans="1:3" ht="15" customHeight="1">
      <c r="A49" s="116">
        <v>10</v>
      </c>
      <c r="B49" s="116" t="s">
        <v>335</v>
      </c>
      <c r="C49" s="116">
        <v>5.985E-2</v>
      </c>
    </row>
    <row r="50" spans="1:3" ht="15" customHeight="1">
      <c r="A50" s="116">
        <v>11</v>
      </c>
      <c r="B50" s="116" t="s">
        <v>336</v>
      </c>
      <c r="C50" s="116">
        <v>5.6860000000000001E-2</v>
      </c>
    </row>
    <row r="51" spans="1:3" ht="15" customHeight="1">
      <c r="A51" s="116">
        <v>12</v>
      </c>
      <c r="B51" s="116" t="s">
        <v>324</v>
      </c>
      <c r="C51" s="116">
        <v>5.3789999999999998E-2</v>
      </c>
    </row>
    <row r="52" spans="1:3" ht="15" customHeight="1">
      <c r="A52" s="116">
        <v>13</v>
      </c>
      <c r="B52" s="116" t="s">
        <v>337</v>
      </c>
      <c r="C52" s="116">
        <v>5.0869999999999999E-2</v>
      </c>
    </row>
    <row r="53" spans="1:3" ht="15" customHeight="1">
      <c r="A53" s="116">
        <v>14</v>
      </c>
      <c r="B53" s="116" t="s">
        <v>338</v>
      </c>
      <c r="C53" s="116">
        <v>4.8120000000000003E-2</v>
      </c>
    </row>
    <row r="54" spans="1:3" ht="15" customHeight="1">
      <c r="A54" s="116">
        <v>15</v>
      </c>
      <c r="B54" s="116" t="s">
        <v>339</v>
      </c>
      <c r="C54" s="116">
        <v>4.5519999999999998E-2</v>
      </c>
    </row>
    <row r="55" spans="1:3" ht="15" customHeight="1">
      <c r="A55" s="116">
        <v>16</v>
      </c>
      <c r="B55" s="116" t="s">
        <v>340</v>
      </c>
      <c r="C55" s="116">
        <v>4.3049999999999998E-2</v>
      </c>
    </row>
    <row r="56" spans="1:3" ht="15" customHeight="1">
      <c r="A56" s="116">
        <v>17</v>
      </c>
      <c r="B56" s="116" t="s">
        <v>341</v>
      </c>
      <c r="C56" s="116">
        <v>4.0730000000000002E-2</v>
      </c>
    </row>
    <row r="57" spans="1:3" ht="15" customHeight="1">
      <c r="A57" s="116">
        <v>18</v>
      </c>
      <c r="B57" s="116" t="s">
        <v>342</v>
      </c>
      <c r="C57" s="116">
        <v>3.8519999999999999E-2</v>
      </c>
    </row>
    <row r="58" spans="1:3" ht="15" customHeight="1">
      <c r="A58" s="116">
        <v>19</v>
      </c>
      <c r="B58" s="116" t="s">
        <v>343</v>
      </c>
      <c r="C58" s="116">
        <v>3.644E-2</v>
      </c>
    </row>
    <row r="59" spans="1:3" ht="15" customHeight="1">
      <c r="A59" s="116">
        <v>20</v>
      </c>
      <c r="B59" s="116" t="s">
        <v>344</v>
      </c>
      <c r="C59" s="116">
        <v>3.4459999999999998E-2</v>
      </c>
    </row>
    <row r="60" spans="1:3" ht="15" customHeight="1">
      <c r="A60" s="116">
        <v>21</v>
      </c>
      <c r="B60" s="116" t="s">
        <v>345</v>
      </c>
      <c r="C60" s="116">
        <v>3.2599999999999997E-2</v>
      </c>
    </row>
    <row r="61" spans="1:3" ht="15" customHeight="1">
      <c r="A61" s="116">
        <v>22</v>
      </c>
      <c r="B61" s="116" t="s">
        <v>346</v>
      </c>
      <c r="C61" s="116">
        <v>3.083E-2</v>
      </c>
    </row>
    <row r="62" spans="1:3" ht="15" customHeight="1">
      <c r="A62" s="116">
        <v>23</v>
      </c>
      <c r="B62" s="116" t="s">
        <v>347</v>
      </c>
      <c r="C62" s="116">
        <v>2.9170000000000001E-2</v>
      </c>
    </row>
    <row r="63" spans="1:3" ht="15" customHeight="1">
      <c r="A63" s="116">
        <v>24</v>
      </c>
      <c r="B63" s="116" t="s">
        <v>325</v>
      </c>
      <c r="C63" s="116">
        <v>2.759E-2</v>
      </c>
    </row>
    <row r="64" spans="1:3" ht="15" customHeight="1">
      <c r="A64" s="116">
        <v>25</v>
      </c>
      <c r="B64" s="116" t="s">
        <v>348</v>
      </c>
      <c r="C64" s="116">
        <v>2.6100000000000002E-2</v>
      </c>
    </row>
    <row r="65" spans="1:3" ht="15" customHeight="1">
      <c r="A65" s="116">
        <v>26</v>
      </c>
      <c r="B65" s="116" t="s">
        <v>349</v>
      </c>
      <c r="C65" s="116">
        <v>3.7680000000000005E-2</v>
      </c>
    </row>
    <row r="66" spans="1:3" ht="15" customHeight="1">
      <c r="A66" s="116">
        <v>27</v>
      </c>
      <c r="B66" s="116" t="s">
        <v>350</v>
      </c>
      <c r="C66" s="116">
        <v>6.234E-2</v>
      </c>
    </row>
    <row r="67" spans="1:3" ht="15" customHeight="1">
      <c r="A67" s="116">
        <v>28</v>
      </c>
      <c r="B67" s="116" t="s">
        <v>351</v>
      </c>
      <c r="C67" s="116">
        <v>0.16508</v>
      </c>
    </row>
    <row r="68" spans="1:3" ht="15" customHeight="1">
      <c r="A68" s="116">
        <v>29</v>
      </c>
      <c r="B68" s="116" t="s">
        <v>352</v>
      </c>
      <c r="C68" s="116">
        <v>7.288E-2</v>
      </c>
    </row>
    <row r="69" spans="1:3" ht="15" customHeight="1">
      <c r="A69" s="116">
        <v>30</v>
      </c>
      <c r="B69" s="116" t="s">
        <v>353</v>
      </c>
      <c r="C69" s="116">
        <v>3.2750000000000001E-2</v>
      </c>
    </row>
    <row r="70" spans="1:3" ht="15" customHeight="1">
      <c r="A70" s="116">
        <v>31</v>
      </c>
      <c r="B70" s="116" t="s">
        <v>354</v>
      </c>
      <c r="C70" s="116">
        <v>1.8679999999999999E-2</v>
      </c>
    </row>
    <row r="71" spans="1:3" ht="15" customHeight="1">
      <c r="A71" s="116">
        <v>32</v>
      </c>
      <c r="B71" s="116" t="s">
        <v>355</v>
      </c>
      <c r="C71" s="116">
        <v>1.7680000000000001E-2</v>
      </c>
    </row>
    <row r="72" spans="1:3" ht="15" customHeight="1">
      <c r="A72" s="116">
        <v>33</v>
      </c>
      <c r="B72" s="116" t="s">
        <v>356</v>
      </c>
      <c r="C72" s="116">
        <v>1.6719999999999999E-2</v>
      </c>
    </row>
    <row r="73" spans="1:3" ht="15" customHeight="1">
      <c r="A73" s="116">
        <v>34</v>
      </c>
      <c r="B73" s="116" t="s">
        <v>357</v>
      </c>
      <c r="C73" s="116">
        <v>1.5810000000000001E-2</v>
      </c>
    </row>
    <row r="74" spans="1:3" ht="15" customHeight="1">
      <c r="A74" s="116">
        <v>35</v>
      </c>
      <c r="B74" s="116" t="s">
        <v>358</v>
      </c>
      <c r="C74" s="116">
        <v>1.495E-2</v>
      </c>
    </row>
    <row r="75" spans="1:3" ht="15" customHeight="1">
      <c r="A75" s="116">
        <v>36</v>
      </c>
      <c r="B75" s="116" t="s">
        <v>326</v>
      </c>
      <c r="C75" s="116">
        <v>1.4200000000000001E-2</v>
      </c>
    </row>
    <row r="76" spans="1:3" ht="15" customHeight="1">
      <c r="A76" s="116">
        <v>37</v>
      </c>
      <c r="B76" s="116" t="s">
        <v>359</v>
      </c>
      <c r="C76" s="116">
        <v>1.35E-2</v>
      </c>
    </row>
    <row r="77" spans="1:3" ht="15" customHeight="1">
      <c r="A77" s="116">
        <v>38</v>
      </c>
      <c r="B77" s="116" t="s">
        <v>360</v>
      </c>
      <c r="C77" s="116">
        <v>1.35E-2</v>
      </c>
    </row>
    <row r="78" spans="1:3" ht="15" customHeight="1">
      <c r="A78" s="116">
        <v>39</v>
      </c>
      <c r="B78" s="116" t="s">
        <v>361</v>
      </c>
      <c r="C78" s="116">
        <v>1.35E-2</v>
      </c>
    </row>
    <row r="79" spans="1:3" ht="15" customHeight="1">
      <c r="A79" s="116">
        <v>40</v>
      </c>
      <c r="B79" s="116" t="s">
        <v>362</v>
      </c>
      <c r="C79" s="116">
        <v>1.35E-2</v>
      </c>
    </row>
    <row r="80" spans="1:3" ht="15" customHeight="1">
      <c r="A80" s="116">
        <v>41</v>
      </c>
      <c r="B80" s="116" t="s">
        <v>363</v>
      </c>
      <c r="C80" s="116">
        <v>1.35E-2</v>
      </c>
    </row>
    <row r="81" spans="1:3" ht="15" customHeight="1">
      <c r="A81" s="116">
        <v>42</v>
      </c>
      <c r="B81" s="116" t="s">
        <v>364</v>
      </c>
      <c r="C81" s="116">
        <v>1.35E-2</v>
      </c>
    </row>
    <row r="82" spans="1:3" ht="15" customHeight="1">
      <c r="A82" s="116">
        <v>43</v>
      </c>
      <c r="B82" s="116" t="s">
        <v>365</v>
      </c>
      <c r="C82" s="116">
        <v>1.35E-2</v>
      </c>
    </row>
    <row r="83" spans="1:3" ht="15" customHeight="1">
      <c r="A83" s="116">
        <v>44</v>
      </c>
      <c r="B83" s="116" t="s">
        <v>366</v>
      </c>
      <c r="C83" s="116">
        <v>1.35E-2</v>
      </c>
    </row>
    <row r="84" spans="1:3" ht="15" customHeight="1">
      <c r="A84" s="116">
        <v>45</v>
      </c>
      <c r="B84" s="116" t="s">
        <v>367</v>
      </c>
      <c r="C84" s="116">
        <v>1.35E-2</v>
      </c>
    </row>
    <row r="85" spans="1:3" ht="15" customHeight="1">
      <c r="A85" s="116">
        <v>46</v>
      </c>
      <c r="B85" s="116" t="s">
        <v>368</v>
      </c>
      <c r="C85" s="116">
        <v>1.35E-2</v>
      </c>
    </row>
    <row r="86" spans="1:3" ht="15" customHeight="1">
      <c r="A86" s="116">
        <v>47</v>
      </c>
      <c r="B86" s="116" t="s">
        <v>369</v>
      </c>
      <c r="C86" s="116">
        <v>1.35E-2</v>
      </c>
    </row>
    <row r="87" spans="1:3" ht="15" customHeight="1">
      <c r="A87" s="116">
        <v>48</v>
      </c>
      <c r="B87" s="116" t="s">
        <v>327</v>
      </c>
      <c r="C87" s="116">
        <v>1.35E-2</v>
      </c>
    </row>
    <row r="88" spans="1:3" ht="15" customHeight="1">
      <c r="A88" s="116">
        <v>49</v>
      </c>
      <c r="B88" s="116" t="s">
        <v>370</v>
      </c>
      <c r="C88" s="116">
        <v>6.7499999999999999E-3</v>
      </c>
    </row>
    <row r="89" spans="1:3" ht="15" customHeight="1">
      <c r="A89" s="116">
        <v>50</v>
      </c>
      <c r="B89" s="116" t="s">
        <v>371</v>
      </c>
      <c r="C89" s="116">
        <v>6.7499999999999999E-3</v>
      </c>
    </row>
    <row r="90" spans="1:3" ht="15" customHeight="1">
      <c r="A90" s="116">
        <v>51</v>
      </c>
      <c r="B90" s="116" t="s">
        <v>372</v>
      </c>
      <c r="C90" s="116">
        <v>6.7499999999999999E-3</v>
      </c>
    </row>
    <row r="91" spans="1:3" ht="15" customHeight="1">
      <c r="A91" s="116">
        <v>52</v>
      </c>
      <c r="B91" s="116" t="s">
        <v>373</v>
      </c>
      <c r="C91" s="116">
        <v>6.7499999999999999E-3</v>
      </c>
    </row>
    <row r="92" spans="1:3" ht="15" customHeight="1">
      <c r="A92" s="116">
        <v>53</v>
      </c>
      <c r="B92" s="116" t="s">
        <v>374</v>
      </c>
      <c r="C92" s="116">
        <v>6.7499999999999999E-3</v>
      </c>
    </row>
    <row r="93" spans="1:3" ht="15" customHeight="1">
      <c r="A93" s="116">
        <v>54</v>
      </c>
      <c r="B93" s="116" t="s">
        <v>375</v>
      </c>
      <c r="C93" s="116">
        <v>6.7499999999999999E-3</v>
      </c>
    </row>
    <row r="94" spans="1:3" ht="15" customHeight="1">
      <c r="A94" s="116">
        <v>55</v>
      </c>
      <c r="B94" s="116" t="s">
        <v>376</v>
      </c>
      <c r="C94" s="116">
        <v>6.7499999999999999E-3</v>
      </c>
    </row>
    <row r="95" spans="1:3" ht="15" customHeight="1">
      <c r="A95" s="116">
        <v>56</v>
      </c>
      <c r="B95" s="116" t="s">
        <v>377</v>
      </c>
      <c r="C95" s="116">
        <v>6.7499999999999999E-3</v>
      </c>
    </row>
    <row r="96" spans="1:3" ht="15" customHeight="1">
      <c r="A96" s="116">
        <v>57</v>
      </c>
      <c r="B96" s="116" t="s">
        <v>378</v>
      </c>
      <c r="C96" s="116">
        <v>6.7499999999999999E-3</v>
      </c>
    </row>
    <row r="97" spans="1:3" ht="15" customHeight="1">
      <c r="A97" s="116">
        <v>58</v>
      </c>
      <c r="B97" s="116" t="s">
        <v>379</v>
      </c>
      <c r="C97" s="116">
        <v>6.7499999999999999E-3</v>
      </c>
    </row>
    <row r="98" spans="1:3" ht="15" customHeight="1">
      <c r="A98" s="116">
        <v>59</v>
      </c>
      <c r="B98" s="116" t="s">
        <v>380</v>
      </c>
      <c r="C98" s="116">
        <v>6.7499999999999999E-3</v>
      </c>
    </row>
    <row r="99" spans="1:3" ht="15" customHeight="1">
      <c r="A99" s="117">
        <v>60</v>
      </c>
      <c r="B99" s="117" t="s">
        <v>381</v>
      </c>
      <c r="C99" s="117">
        <v>6.7499999999999999E-3</v>
      </c>
    </row>
    <row r="100" spans="1:3" ht="15" customHeight="1"/>
    <row r="101" spans="1:3" ht="15" customHeight="1"/>
    <row r="102" spans="1:3" ht="15" customHeight="1"/>
    <row r="103" spans="1:3" ht="15" customHeight="1"/>
    <row r="104" spans="1:3" ht="15" customHeight="1"/>
    <row r="105" spans="1:3" ht="15" customHeight="1"/>
    <row r="106" spans="1:3" ht="15" customHeight="1"/>
    <row r="107" spans="1:3" ht="15" customHeight="1"/>
    <row r="108" spans="1:3" ht="15" customHeight="1"/>
    <row r="109" spans="1:3" ht="15" customHeight="1"/>
    <row r="110" spans="1:3" ht="15" customHeight="1"/>
    <row r="111" spans="1:3" ht="15" customHeight="1"/>
    <row r="112" spans="1:3" ht="15" customHeight="1"/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B9406A-ABDB-4126-B02E-D3147D874840}">
  <dimension ref="B1:U114"/>
  <sheetViews>
    <sheetView zoomScale="85" zoomScaleNormal="85" workbookViewId="0">
      <selection activeCell="C4" sqref="C4"/>
    </sheetView>
  </sheetViews>
  <sheetFormatPr defaultColWidth="8.77734375" defaultRowHeight="14.4"/>
  <cols>
    <col min="1" max="1" width="5.77734375" customWidth="1"/>
    <col min="2" max="2" width="9" style="8" bestFit="1" customWidth="1"/>
    <col min="3" max="3" width="11.5546875" style="8" bestFit="1" customWidth="1"/>
    <col min="4" max="4" width="11.109375" style="143" customWidth="1"/>
    <col min="5" max="5" width="12.6640625" style="142" customWidth="1"/>
    <col min="6" max="6" width="5.5546875" style="139" customWidth="1"/>
    <col min="7" max="7" width="9.88671875" customWidth="1"/>
    <col min="8" max="8" width="10.6640625" customWidth="1"/>
    <col min="9" max="9" width="12.109375" customWidth="1"/>
    <col min="10" max="10" width="9.77734375" customWidth="1"/>
    <col min="11" max="11" width="12.44140625" bestFit="1" customWidth="1"/>
    <col min="12" max="12" width="22.88671875" customWidth="1"/>
    <col min="13" max="13" width="13.5546875" bestFit="1" customWidth="1"/>
    <col min="14" max="14" width="9.21875" customWidth="1"/>
    <col min="16" max="16" width="15.44140625" customWidth="1"/>
    <col min="19" max="19" width="14.21875" customWidth="1"/>
  </cols>
  <sheetData>
    <row r="1" spans="2:12">
      <c r="D1" s="138"/>
      <c r="E1" s="138"/>
    </row>
    <row r="2" spans="2:12" ht="15" customHeight="1">
      <c r="B2" s="309" t="s">
        <v>28</v>
      </c>
      <c r="C2" s="309" t="s">
        <v>471</v>
      </c>
      <c r="D2" s="311" t="s">
        <v>472</v>
      </c>
      <c r="E2" s="312" t="s">
        <v>473</v>
      </c>
      <c r="F2" s="140"/>
    </row>
    <row r="3" spans="2:12" ht="32.549999999999997" customHeight="1">
      <c r="B3" s="310"/>
      <c r="C3" s="310"/>
      <c r="D3" s="311"/>
      <c r="E3" s="313"/>
      <c r="F3" s="140"/>
      <c r="I3" s="166" t="s">
        <v>28</v>
      </c>
      <c r="J3" s="166" t="s">
        <v>474</v>
      </c>
      <c r="K3" s="166" t="s">
        <v>475</v>
      </c>
      <c r="L3" s="170" t="s">
        <v>476</v>
      </c>
    </row>
    <row r="4" spans="2:12" ht="15" customHeight="1">
      <c r="B4" s="8">
        <v>2020</v>
      </c>
      <c r="C4" s="141">
        <v>43831</v>
      </c>
      <c r="D4" s="177">
        <f t="shared" ref="D4:D35" si="0">VLOOKUP(B4,$G$16:$H$21,2,FALSE)/12</f>
        <v>3264.6923602852453</v>
      </c>
      <c r="E4" s="177">
        <f t="shared" ref="E4:E35" si="1">MIN(D4,VLOOKUP($B4,$I$3:$K$9,3,FALSE)/12)*VLOOKUP($B4,$H$33:$I$39,2,FALSE)</f>
        <v>3702.9508917852063</v>
      </c>
      <c r="I4" s="167">
        <v>2020</v>
      </c>
      <c r="J4" s="168">
        <v>3500</v>
      </c>
      <c r="K4" s="168">
        <v>58700</v>
      </c>
      <c r="L4" s="169">
        <v>0.105</v>
      </c>
    </row>
    <row r="5" spans="2:12" ht="15" customHeight="1">
      <c r="B5" s="8">
        <v>2020</v>
      </c>
      <c r="C5" s="141">
        <f>EOMONTH(C4,0)+1</f>
        <v>43862</v>
      </c>
      <c r="D5" s="177">
        <f t="shared" si="0"/>
        <v>3264.6923602852453</v>
      </c>
      <c r="E5" s="177">
        <f t="shared" si="1"/>
        <v>3702.9508917852063</v>
      </c>
      <c r="I5" s="167">
        <v>2021</v>
      </c>
      <c r="J5" s="168">
        <v>3500</v>
      </c>
      <c r="K5" s="168">
        <v>61600</v>
      </c>
      <c r="L5" s="169">
        <v>0.109</v>
      </c>
    </row>
    <row r="6" spans="2:12" ht="15" customHeight="1">
      <c r="B6" s="8">
        <v>2020</v>
      </c>
      <c r="C6" s="141">
        <f t="shared" ref="C6:C68" si="2">EOMONTH(C5,0)+1</f>
        <v>43891</v>
      </c>
      <c r="D6" s="177">
        <f t="shared" si="0"/>
        <v>3264.6923602852453</v>
      </c>
      <c r="E6" s="177">
        <f t="shared" si="1"/>
        <v>3702.9508917852063</v>
      </c>
      <c r="I6" s="167">
        <v>2022</v>
      </c>
      <c r="J6" s="168">
        <v>3500</v>
      </c>
      <c r="K6" s="168">
        <v>64900</v>
      </c>
      <c r="L6" s="169">
        <v>0.114</v>
      </c>
    </row>
    <row r="7" spans="2:12">
      <c r="B7" s="8">
        <v>2020</v>
      </c>
      <c r="C7" s="141">
        <f t="shared" si="2"/>
        <v>43922</v>
      </c>
      <c r="D7" s="177">
        <f t="shared" si="0"/>
        <v>3264.6923602852453</v>
      </c>
      <c r="E7" s="177">
        <f t="shared" si="1"/>
        <v>3702.9508917852063</v>
      </c>
      <c r="I7" s="167">
        <v>2023</v>
      </c>
      <c r="J7" s="168">
        <v>3500</v>
      </c>
      <c r="K7" s="168">
        <v>66600</v>
      </c>
      <c r="L7" s="169">
        <v>0.11899999999999999</v>
      </c>
    </row>
    <row r="8" spans="2:12" ht="15" customHeight="1">
      <c r="B8" s="8">
        <v>2020</v>
      </c>
      <c r="C8" s="141">
        <f t="shared" si="2"/>
        <v>43952</v>
      </c>
      <c r="D8" s="177">
        <f t="shared" si="0"/>
        <v>3264.6923602852453</v>
      </c>
      <c r="E8" s="177">
        <f t="shared" si="1"/>
        <v>3702.9508917852063</v>
      </c>
      <c r="I8" s="167">
        <v>2024</v>
      </c>
      <c r="J8" s="168">
        <v>3500</v>
      </c>
      <c r="K8" s="168">
        <v>68500</v>
      </c>
      <c r="L8" s="169">
        <v>0.11899999999999999</v>
      </c>
    </row>
    <row r="9" spans="2:12">
      <c r="B9" s="8">
        <v>2020</v>
      </c>
      <c r="C9" s="141">
        <f t="shared" si="2"/>
        <v>43983</v>
      </c>
      <c r="D9" s="177">
        <f t="shared" si="0"/>
        <v>3264.6923602852453</v>
      </c>
      <c r="E9" s="177">
        <f t="shared" si="1"/>
        <v>3702.9508917852063</v>
      </c>
      <c r="I9" s="167">
        <v>2025</v>
      </c>
      <c r="J9" s="168">
        <v>3500</v>
      </c>
      <c r="K9" s="168">
        <v>71300</v>
      </c>
      <c r="L9" s="169">
        <v>0.11899999999999999</v>
      </c>
    </row>
    <row r="10" spans="2:12">
      <c r="B10" s="8">
        <v>2020</v>
      </c>
      <c r="C10" s="141">
        <f t="shared" si="2"/>
        <v>44013</v>
      </c>
      <c r="D10" s="177">
        <f t="shared" si="0"/>
        <v>3264.6923602852453</v>
      </c>
      <c r="E10" s="177">
        <f t="shared" si="1"/>
        <v>3702.9508917852063</v>
      </c>
      <c r="I10" s="143"/>
      <c r="J10" s="8"/>
      <c r="K10" s="76"/>
      <c r="L10" s="143"/>
    </row>
    <row r="11" spans="2:12">
      <c r="B11" s="8">
        <v>2020</v>
      </c>
      <c r="C11" s="141">
        <f t="shared" si="2"/>
        <v>44044</v>
      </c>
      <c r="D11" s="177">
        <f t="shared" si="0"/>
        <v>3264.6923602852453</v>
      </c>
      <c r="E11" s="177">
        <f t="shared" si="1"/>
        <v>3702.9508917852063</v>
      </c>
      <c r="I11" s="143"/>
      <c r="J11" s="8"/>
      <c r="K11" s="76"/>
      <c r="L11" s="143"/>
    </row>
    <row r="12" spans="2:12">
      <c r="B12" s="8">
        <v>2020</v>
      </c>
      <c r="C12" s="141">
        <f t="shared" si="2"/>
        <v>44075</v>
      </c>
      <c r="D12" s="177">
        <f t="shared" si="0"/>
        <v>3264.6923602852453</v>
      </c>
      <c r="E12" s="177">
        <f t="shared" si="1"/>
        <v>3702.9508917852063</v>
      </c>
      <c r="I12" s="143"/>
      <c r="J12" s="8"/>
      <c r="K12" s="76"/>
      <c r="L12" s="143"/>
    </row>
    <row r="13" spans="2:12">
      <c r="B13" s="8">
        <v>2020</v>
      </c>
      <c r="C13" s="141">
        <f t="shared" si="2"/>
        <v>44105</v>
      </c>
      <c r="D13" s="177">
        <f t="shared" si="0"/>
        <v>3264.6923602852453</v>
      </c>
      <c r="E13" s="177">
        <f t="shared" si="1"/>
        <v>3702.9508917852063</v>
      </c>
      <c r="I13" s="143"/>
      <c r="J13" s="8"/>
      <c r="K13" s="76"/>
      <c r="L13" s="143"/>
    </row>
    <row r="14" spans="2:12">
      <c r="B14" s="8">
        <v>2020</v>
      </c>
      <c r="C14" s="141">
        <f>EOMONTH(C13,0)+1</f>
        <v>44136</v>
      </c>
      <c r="D14" s="177">
        <f t="shared" si="0"/>
        <v>3264.6923602852453</v>
      </c>
      <c r="E14" s="177">
        <f t="shared" si="1"/>
        <v>3702.9508917852063</v>
      </c>
      <c r="I14" s="143"/>
      <c r="J14" s="8"/>
      <c r="K14" s="76"/>
      <c r="L14" s="143"/>
    </row>
    <row r="15" spans="2:12">
      <c r="B15" s="8">
        <v>2020</v>
      </c>
      <c r="C15" s="141">
        <f t="shared" si="2"/>
        <v>44166</v>
      </c>
      <c r="D15" s="177">
        <f t="shared" si="0"/>
        <v>3264.6923602852453</v>
      </c>
      <c r="E15" s="177">
        <f t="shared" si="1"/>
        <v>3702.9508917852063</v>
      </c>
      <c r="G15" s="8" t="s">
        <v>28</v>
      </c>
      <c r="H15" s="8" t="s">
        <v>477</v>
      </c>
      <c r="I15" s="144"/>
      <c r="J15" s="144"/>
    </row>
    <row r="16" spans="2:12">
      <c r="B16" s="8">
        <f t="shared" ref="B16:B68" si="3">B4+1</f>
        <v>2021</v>
      </c>
      <c r="C16" s="141">
        <f t="shared" si="2"/>
        <v>44197</v>
      </c>
      <c r="D16" s="177">
        <f t="shared" si="0"/>
        <v>3427.9269782995075</v>
      </c>
      <c r="E16" s="177">
        <f t="shared" si="1"/>
        <v>3705.0548411555396</v>
      </c>
      <c r="F16"/>
      <c r="G16" s="8">
        <v>2025</v>
      </c>
      <c r="H16" s="180">
        <v>50000</v>
      </c>
    </row>
    <row r="17" spans="2:10">
      <c r="B17" s="8">
        <f t="shared" si="3"/>
        <v>2021</v>
      </c>
      <c r="C17" s="141">
        <f t="shared" si="2"/>
        <v>44228</v>
      </c>
      <c r="D17" s="177">
        <f t="shared" si="0"/>
        <v>3427.9269782995075</v>
      </c>
      <c r="E17" s="177">
        <f t="shared" si="1"/>
        <v>3705.0548411555396</v>
      </c>
      <c r="G17" s="8">
        <f>G16-1</f>
        <v>2024</v>
      </c>
      <c r="H17" s="181">
        <f>H16/(1+5%)</f>
        <v>47619.047619047618</v>
      </c>
    </row>
    <row r="18" spans="2:10">
      <c r="B18" s="8">
        <f t="shared" si="3"/>
        <v>2021</v>
      </c>
      <c r="C18" s="141">
        <f t="shared" si="2"/>
        <v>44256</v>
      </c>
      <c r="D18" s="177">
        <f t="shared" si="0"/>
        <v>3427.9269782995075</v>
      </c>
      <c r="E18" s="177">
        <f t="shared" si="1"/>
        <v>3705.0548411555396</v>
      </c>
      <c r="G18" s="8">
        <f t="shared" ref="G18:G21" si="4">G17-1</f>
        <v>2023</v>
      </c>
      <c r="H18" s="181">
        <f t="shared" ref="H18:H21" si="5">H17/(1+5%)</f>
        <v>45351.473922902493</v>
      </c>
    </row>
    <row r="19" spans="2:10">
      <c r="B19" s="8">
        <f t="shared" si="3"/>
        <v>2021</v>
      </c>
      <c r="C19" s="141">
        <f t="shared" si="2"/>
        <v>44287</v>
      </c>
      <c r="D19" s="177">
        <f t="shared" si="0"/>
        <v>3427.9269782995075</v>
      </c>
      <c r="E19" s="177">
        <f t="shared" si="1"/>
        <v>3705.0548411555396</v>
      </c>
      <c r="G19" s="8">
        <f t="shared" si="4"/>
        <v>2022</v>
      </c>
      <c r="H19" s="181">
        <f t="shared" si="5"/>
        <v>43191.879926573798</v>
      </c>
    </row>
    <row r="20" spans="2:10">
      <c r="B20" s="8">
        <f t="shared" si="3"/>
        <v>2021</v>
      </c>
      <c r="C20" s="141">
        <f t="shared" si="2"/>
        <v>44317</v>
      </c>
      <c r="D20" s="177">
        <f t="shared" si="0"/>
        <v>3427.9269782995075</v>
      </c>
      <c r="E20" s="177">
        <f t="shared" si="1"/>
        <v>3705.0548411555396</v>
      </c>
      <c r="G20" s="8">
        <f t="shared" si="4"/>
        <v>2021</v>
      </c>
      <c r="H20" s="181">
        <f t="shared" si="5"/>
        <v>41135.123739594092</v>
      </c>
    </row>
    <row r="21" spans="2:10">
      <c r="B21" s="8">
        <f t="shared" si="3"/>
        <v>2021</v>
      </c>
      <c r="C21" s="141">
        <f t="shared" si="2"/>
        <v>44348</v>
      </c>
      <c r="D21" s="177">
        <f t="shared" si="0"/>
        <v>3427.9269782995075</v>
      </c>
      <c r="E21" s="177">
        <f t="shared" si="1"/>
        <v>3705.0548411555396</v>
      </c>
      <c r="G21" s="8">
        <f t="shared" si="4"/>
        <v>2020</v>
      </c>
      <c r="H21" s="181">
        <f t="shared" si="5"/>
        <v>39176.308323422942</v>
      </c>
    </row>
    <row r="22" spans="2:10">
      <c r="B22" s="8">
        <f t="shared" si="3"/>
        <v>2021</v>
      </c>
      <c r="C22" s="141">
        <f t="shared" si="2"/>
        <v>44378</v>
      </c>
      <c r="D22" s="177">
        <f t="shared" si="0"/>
        <v>3427.9269782995075</v>
      </c>
      <c r="E22" s="177">
        <f t="shared" si="1"/>
        <v>3705.0548411555396</v>
      </c>
    </row>
    <row r="23" spans="2:10">
      <c r="B23" s="8">
        <f t="shared" si="3"/>
        <v>2021</v>
      </c>
      <c r="C23" s="141">
        <f t="shared" si="2"/>
        <v>44409</v>
      </c>
      <c r="D23" s="177">
        <f t="shared" si="0"/>
        <v>3427.9269782995075</v>
      </c>
      <c r="E23" s="177">
        <f t="shared" si="1"/>
        <v>3705.0548411555396</v>
      </c>
    </row>
    <row r="24" spans="2:10">
      <c r="B24" s="8">
        <f t="shared" si="3"/>
        <v>2021</v>
      </c>
      <c r="C24" s="141">
        <f t="shared" si="2"/>
        <v>44440</v>
      </c>
      <c r="D24" s="177">
        <f t="shared" si="0"/>
        <v>3427.9269782995075</v>
      </c>
      <c r="E24" s="177">
        <f t="shared" si="1"/>
        <v>3705.0548411555396</v>
      </c>
    </row>
    <row r="25" spans="2:10">
      <c r="B25" s="8">
        <f t="shared" si="3"/>
        <v>2021</v>
      </c>
      <c r="C25" s="141">
        <f t="shared" si="2"/>
        <v>44470</v>
      </c>
      <c r="D25" s="177">
        <f t="shared" si="0"/>
        <v>3427.9269782995075</v>
      </c>
      <c r="E25" s="177">
        <f t="shared" si="1"/>
        <v>3705.0548411555396</v>
      </c>
      <c r="G25" t="s">
        <v>478</v>
      </c>
    </row>
    <row r="26" spans="2:10">
      <c r="B26" s="8">
        <f t="shared" si="3"/>
        <v>2021</v>
      </c>
      <c r="C26" s="141">
        <f t="shared" si="2"/>
        <v>44501</v>
      </c>
      <c r="D26" s="177">
        <f t="shared" si="0"/>
        <v>3427.9269782995075</v>
      </c>
      <c r="E26" s="177">
        <f t="shared" si="1"/>
        <v>3705.0548411555396</v>
      </c>
      <c r="G26" t="s">
        <v>479</v>
      </c>
      <c r="H26">
        <v>583.32000000000005</v>
      </c>
    </row>
    <row r="27" spans="2:10">
      <c r="B27" s="8">
        <f t="shared" si="3"/>
        <v>2021</v>
      </c>
      <c r="C27" s="141">
        <f t="shared" si="2"/>
        <v>44531</v>
      </c>
      <c r="D27" s="177">
        <f t="shared" si="0"/>
        <v>3427.9269782995075</v>
      </c>
      <c r="E27" s="177">
        <f t="shared" si="1"/>
        <v>3705.0548411555396</v>
      </c>
    </row>
    <row r="28" spans="2:10">
      <c r="B28" s="8">
        <f t="shared" si="3"/>
        <v>2022</v>
      </c>
      <c r="C28" s="141">
        <f t="shared" si="2"/>
        <v>44562</v>
      </c>
      <c r="D28" s="177">
        <f t="shared" si="0"/>
        <v>3599.323327214483</v>
      </c>
      <c r="E28" s="177">
        <f t="shared" si="1"/>
        <v>3692.4953332194191</v>
      </c>
      <c r="G28" s="11" t="s">
        <v>480</v>
      </c>
      <c r="H28" t="s">
        <v>507</v>
      </c>
    </row>
    <row r="29" spans="2:10">
      <c r="B29" s="8">
        <f t="shared" si="3"/>
        <v>2022</v>
      </c>
      <c r="C29" s="141">
        <f t="shared" si="2"/>
        <v>44593</v>
      </c>
      <c r="D29" s="177">
        <f t="shared" si="0"/>
        <v>3599.323327214483</v>
      </c>
      <c r="E29" s="177">
        <f t="shared" si="1"/>
        <v>3692.4953332194191</v>
      </c>
      <c r="G29" s="11"/>
      <c r="H29" t="s">
        <v>481</v>
      </c>
      <c r="I29" s="182">
        <f>AVERAGE(K5:K9)</f>
        <v>66580</v>
      </c>
    </row>
    <row r="30" spans="2:10">
      <c r="B30" s="8">
        <f t="shared" si="3"/>
        <v>2022</v>
      </c>
      <c r="C30" s="141">
        <f t="shared" si="2"/>
        <v>44621</v>
      </c>
      <c r="D30" s="177">
        <f t="shared" si="0"/>
        <v>3599.323327214483</v>
      </c>
      <c r="E30" s="177">
        <f t="shared" si="1"/>
        <v>3692.4953332194191</v>
      </c>
      <c r="G30" s="11"/>
    </row>
    <row r="31" spans="2:10">
      <c r="B31" s="8">
        <f t="shared" si="3"/>
        <v>2022</v>
      </c>
      <c r="C31" s="141">
        <f t="shared" si="2"/>
        <v>44652</v>
      </c>
      <c r="D31" s="177">
        <f t="shared" si="0"/>
        <v>3599.323327214483</v>
      </c>
      <c r="E31" s="177">
        <f t="shared" si="1"/>
        <v>3692.4953332194191</v>
      </c>
      <c r="G31" s="11" t="s">
        <v>482</v>
      </c>
      <c r="H31" t="s">
        <v>483</v>
      </c>
    </row>
    <row r="32" spans="2:10">
      <c r="B32" s="8">
        <f t="shared" si="3"/>
        <v>2022</v>
      </c>
      <c r="C32" s="141">
        <f t="shared" si="2"/>
        <v>44682</v>
      </c>
      <c r="D32" s="177">
        <f t="shared" si="0"/>
        <v>3599.323327214483</v>
      </c>
      <c r="E32" s="177">
        <f t="shared" si="1"/>
        <v>3692.4953332194191</v>
      </c>
      <c r="G32" s="11"/>
      <c r="H32" s="8" t="s">
        <v>28</v>
      </c>
      <c r="I32" s="8" t="s">
        <v>484</v>
      </c>
      <c r="J32" s="8"/>
    </row>
    <row r="33" spans="2:10">
      <c r="B33" s="8">
        <f t="shared" si="3"/>
        <v>2022</v>
      </c>
      <c r="C33" s="141">
        <f t="shared" si="2"/>
        <v>44713</v>
      </c>
      <c r="D33" s="177">
        <f t="shared" si="0"/>
        <v>3599.323327214483</v>
      </c>
      <c r="E33" s="177">
        <f t="shared" si="1"/>
        <v>3692.4953332194191</v>
      </c>
      <c r="G33" s="11"/>
      <c r="H33" s="8">
        <v>2020</v>
      </c>
      <c r="I33" s="183">
        <f t="shared" ref="I33:I38" si="6">$I$29/VLOOKUP(H33,$I$3:$K$9,3,FALSE)</f>
        <v>1.1342419080068142</v>
      </c>
      <c r="J33" s="146"/>
    </row>
    <row r="34" spans="2:10">
      <c r="B34" s="8">
        <f t="shared" si="3"/>
        <v>2022</v>
      </c>
      <c r="C34" s="141">
        <f t="shared" si="2"/>
        <v>44743</v>
      </c>
      <c r="D34" s="177">
        <f t="shared" si="0"/>
        <v>3599.323327214483</v>
      </c>
      <c r="E34" s="177">
        <f t="shared" si="1"/>
        <v>3692.4953332194191</v>
      </c>
      <c r="G34" s="11"/>
      <c r="H34" s="8">
        <v>2021</v>
      </c>
      <c r="I34" s="183">
        <f t="shared" si="6"/>
        <v>1.0808441558441559</v>
      </c>
      <c r="J34" s="146"/>
    </row>
    <row r="35" spans="2:10">
      <c r="B35" s="8">
        <f t="shared" si="3"/>
        <v>2022</v>
      </c>
      <c r="C35" s="141">
        <f t="shared" si="2"/>
        <v>44774</v>
      </c>
      <c r="D35" s="177">
        <f t="shared" si="0"/>
        <v>3599.323327214483</v>
      </c>
      <c r="E35" s="177">
        <f t="shared" si="1"/>
        <v>3692.4953332194191</v>
      </c>
      <c r="G35" s="11"/>
      <c r="H35" s="8">
        <f t="shared" ref="H35:H38" si="7">H34+1</f>
        <v>2022</v>
      </c>
      <c r="I35" s="183">
        <f t="shared" si="6"/>
        <v>1.0258859784283514</v>
      </c>
      <c r="J35" s="146"/>
    </row>
    <row r="36" spans="2:10">
      <c r="B36" s="8">
        <f t="shared" si="3"/>
        <v>2022</v>
      </c>
      <c r="C36" s="141">
        <f t="shared" si="2"/>
        <v>44805</v>
      </c>
      <c r="D36" s="177">
        <f t="shared" ref="D36:D67" si="8">VLOOKUP(B36,$G$16:$H$21,2,FALSE)/12</f>
        <v>3599.323327214483</v>
      </c>
      <c r="E36" s="177">
        <f t="shared" ref="E36:E67" si="9">MIN(D36,VLOOKUP($B36,$I$3:$K$9,3,FALSE)/12)*VLOOKUP($B36,$H$33:$I$39,2,FALSE)</f>
        <v>3692.4953332194191</v>
      </c>
      <c r="G36" s="11"/>
      <c r="H36" s="8">
        <f t="shared" si="7"/>
        <v>2023</v>
      </c>
      <c r="I36" s="183">
        <f t="shared" si="6"/>
        <v>0.99969969969969974</v>
      </c>
      <c r="J36" s="146"/>
    </row>
    <row r="37" spans="2:10">
      <c r="B37" s="8">
        <f t="shared" si="3"/>
        <v>2022</v>
      </c>
      <c r="C37" s="141">
        <f t="shared" si="2"/>
        <v>44835</v>
      </c>
      <c r="D37" s="177">
        <f t="shared" si="8"/>
        <v>3599.323327214483</v>
      </c>
      <c r="E37" s="177">
        <f t="shared" si="9"/>
        <v>3692.4953332194191</v>
      </c>
      <c r="G37" s="11"/>
      <c r="H37" s="8">
        <f t="shared" si="7"/>
        <v>2024</v>
      </c>
      <c r="I37" s="183">
        <f t="shared" si="6"/>
        <v>0.97197080291970805</v>
      </c>
      <c r="J37" s="146"/>
    </row>
    <row r="38" spans="2:10">
      <c r="B38" s="8">
        <f t="shared" si="3"/>
        <v>2022</v>
      </c>
      <c r="C38" s="141">
        <f t="shared" si="2"/>
        <v>44866</v>
      </c>
      <c r="D38" s="177">
        <f t="shared" si="8"/>
        <v>3599.323327214483</v>
      </c>
      <c r="E38" s="177">
        <f t="shared" si="9"/>
        <v>3692.4953332194191</v>
      </c>
      <c r="G38" s="11"/>
      <c r="H38" s="8">
        <f t="shared" si="7"/>
        <v>2025</v>
      </c>
      <c r="I38" s="183">
        <f t="shared" si="6"/>
        <v>0.93380084151472653</v>
      </c>
      <c r="J38" s="146"/>
    </row>
    <row r="39" spans="2:10">
      <c r="B39" s="8">
        <f t="shared" si="3"/>
        <v>2022</v>
      </c>
      <c r="C39" s="141">
        <f t="shared" si="2"/>
        <v>44896</v>
      </c>
      <c r="D39" s="177">
        <f t="shared" si="8"/>
        <v>3599.323327214483</v>
      </c>
      <c r="E39" s="177">
        <f t="shared" si="9"/>
        <v>3692.4953332194191</v>
      </c>
      <c r="G39" s="11"/>
      <c r="H39" s="8"/>
      <c r="I39" s="145"/>
      <c r="J39" s="146"/>
    </row>
    <row r="40" spans="2:10">
      <c r="B40" s="8">
        <f t="shared" si="3"/>
        <v>2023</v>
      </c>
      <c r="C40" s="141">
        <f t="shared" si="2"/>
        <v>44927</v>
      </c>
      <c r="D40" s="177">
        <f t="shared" si="8"/>
        <v>3779.2894935752079</v>
      </c>
      <c r="E40" s="177">
        <f t="shared" si="9"/>
        <v>3778.1545718053658</v>
      </c>
      <c r="G40" s="11"/>
    </row>
    <row r="41" spans="2:10">
      <c r="B41" s="8">
        <f t="shared" si="3"/>
        <v>2023</v>
      </c>
      <c r="C41" s="141">
        <f t="shared" si="2"/>
        <v>44958</v>
      </c>
      <c r="D41" s="177">
        <f t="shared" si="8"/>
        <v>3779.2894935752079</v>
      </c>
      <c r="E41" s="177">
        <f t="shared" si="9"/>
        <v>3778.1545718053658</v>
      </c>
      <c r="G41" s="11" t="s">
        <v>485</v>
      </c>
      <c r="H41" t="s">
        <v>486</v>
      </c>
    </row>
    <row r="42" spans="2:10">
      <c r="B42" s="8">
        <f t="shared" si="3"/>
        <v>2023</v>
      </c>
      <c r="C42" s="141">
        <f t="shared" si="2"/>
        <v>44986</v>
      </c>
      <c r="D42" s="177">
        <f t="shared" si="8"/>
        <v>3779.2894935752079</v>
      </c>
      <c r="E42" s="177">
        <f t="shared" si="9"/>
        <v>3778.1545718053658</v>
      </c>
      <c r="G42" s="11"/>
      <c r="H42" s="178">
        <f>SUM(E4:E68)/COUNTA(E4:E68)</f>
        <v>3758.1903969594946</v>
      </c>
    </row>
    <row r="43" spans="2:10">
      <c r="B43" s="8">
        <f t="shared" si="3"/>
        <v>2023</v>
      </c>
      <c r="C43" s="141">
        <f t="shared" si="2"/>
        <v>45017</v>
      </c>
      <c r="D43" s="177">
        <f t="shared" si="8"/>
        <v>3779.2894935752079</v>
      </c>
      <c r="E43" s="177">
        <f t="shared" si="9"/>
        <v>3778.1545718053658</v>
      </c>
      <c r="G43" s="11" t="s">
        <v>487</v>
      </c>
      <c r="H43" t="s">
        <v>505</v>
      </c>
    </row>
    <row r="44" spans="2:10">
      <c r="B44" s="8">
        <f t="shared" si="3"/>
        <v>2023</v>
      </c>
      <c r="C44" s="141">
        <f t="shared" si="2"/>
        <v>45047</v>
      </c>
      <c r="D44" s="177">
        <f t="shared" si="8"/>
        <v>3779.2894935752079</v>
      </c>
      <c r="E44" s="177">
        <f t="shared" si="9"/>
        <v>3778.1545718053658</v>
      </c>
      <c r="G44" s="11"/>
      <c r="H44" s="179">
        <f>H42*0.33</f>
        <v>1240.2028309966333</v>
      </c>
    </row>
    <row r="45" spans="2:10">
      <c r="B45" s="8">
        <f t="shared" si="3"/>
        <v>2023</v>
      </c>
      <c r="C45" s="141">
        <f t="shared" si="2"/>
        <v>45078</v>
      </c>
      <c r="D45" s="177">
        <f t="shared" si="8"/>
        <v>3779.2894935752079</v>
      </c>
      <c r="E45" s="177">
        <f t="shared" si="9"/>
        <v>3778.1545718053658</v>
      </c>
      <c r="G45" s="11" t="s">
        <v>488</v>
      </c>
      <c r="H45" t="s">
        <v>506</v>
      </c>
    </row>
    <row r="46" spans="2:10">
      <c r="B46" s="8">
        <f t="shared" si="3"/>
        <v>2023</v>
      </c>
      <c r="C46" s="141">
        <f t="shared" si="2"/>
        <v>45108</v>
      </c>
      <c r="D46" s="177">
        <f t="shared" si="8"/>
        <v>3779.2894935752079</v>
      </c>
      <c r="E46" s="177">
        <f t="shared" si="9"/>
        <v>3778.1545718053658</v>
      </c>
      <c r="H46" s="179">
        <v>1513.4721232474749</v>
      </c>
    </row>
    <row r="47" spans="2:10">
      <c r="B47" s="8">
        <f t="shared" si="3"/>
        <v>2023</v>
      </c>
      <c r="C47" s="141">
        <f t="shared" si="2"/>
        <v>45139</v>
      </c>
      <c r="D47" s="177">
        <f t="shared" si="8"/>
        <v>3779.2894935752079</v>
      </c>
      <c r="E47" s="177">
        <f t="shared" si="9"/>
        <v>3778.1545718053658</v>
      </c>
      <c r="H47" s="147"/>
      <c r="I47" s="147"/>
    </row>
    <row r="48" spans="2:10">
      <c r="B48" s="8">
        <f t="shared" si="3"/>
        <v>2023</v>
      </c>
      <c r="C48" s="141">
        <f t="shared" si="2"/>
        <v>45170</v>
      </c>
      <c r="D48" s="177">
        <f t="shared" si="8"/>
        <v>3779.2894935752079</v>
      </c>
      <c r="E48" s="177">
        <f t="shared" si="9"/>
        <v>3778.1545718053658</v>
      </c>
    </row>
    <row r="49" spans="2:21">
      <c r="B49" s="8">
        <f t="shared" si="3"/>
        <v>2023</v>
      </c>
      <c r="C49" s="141">
        <f t="shared" si="2"/>
        <v>45200</v>
      </c>
      <c r="D49" s="177">
        <f t="shared" si="8"/>
        <v>3779.2894935752079</v>
      </c>
      <c r="E49" s="177">
        <f t="shared" si="9"/>
        <v>3778.1545718053658</v>
      </c>
      <c r="T49" s="147"/>
      <c r="U49" s="147"/>
    </row>
    <row r="50" spans="2:21">
      <c r="B50" s="8">
        <f t="shared" si="3"/>
        <v>2023</v>
      </c>
      <c r="C50" s="141">
        <f t="shared" si="2"/>
        <v>45231</v>
      </c>
      <c r="D50" s="177">
        <f t="shared" si="8"/>
        <v>3779.2894935752079</v>
      </c>
      <c r="E50" s="177">
        <f t="shared" si="9"/>
        <v>3778.1545718053658</v>
      </c>
      <c r="H50" s="147"/>
      <c r="I50" s="147"/>
    </row>
    <row r="51" spans="2:21">
      <c r="B51" s="8">
        <f t="shared" si="3"/>
        <v>2023</v>
      </c>
      <c r="C51" s="141">
        <f t="shared" si="2"/>
        <v>45261</v>
      </c>
      <c r="D51" s="177">
        <f t="shared" si="8"/>
        <v>3779.2894935752079</v>
      </c>
      <c r="E51" s="177">
        <f t="shared" si="9"/>
        <v>3778.1545718053658</v>
      </c>
      <c r="H51" s="147"/>
      <c r="I51" s="147"/>
      <c r="L51" s="147"/>
    </row>
    <row r="52" spans="2:21">
      <c r="B52" s="8">
        <f t="shared" si="3"/>
        <v>2024</v>
      </c>
      <c r="C52" s="141">
        <f t="shared" si="2"/>
        <v>45292</v>
      </c>
      <c r="D52" s="177">
        <f t="shared" si="8"/>
        <v>3968.2539682539682</v>
      </c>
      <c r="E52" s="177">
        <f t="shared" si="9"/>
        <v>3857.0269957131272</v>
      </c>
      <c r="H52" s="147"/>
      <c r="I52" s="147"/>
    </row>
    <row r="53" spans="2:21">
      <c r="B53" s="8">
        <f t="shared" si="3"/>
        <v>2024</v>
      </c>
      <c r="C53" s="141">
        <f t="shared" si="2"/>
        <v>45323</v>
      </c>
      <c r="D53" s="177">
        <f t="shared" si="8"/>
        <v>3968.2539682539682</v>
      </c>
      <c r="E53" s="177">
        <f t="shared" si="9"/>
        <v>3857.0269957131272</v>
      </c>
      <c r="H53" s="147"/>
      <c r="I53" s="147"/>
    </row>
    <row r="54" spans="2:21">
      <c r="B54" s="8">
        <f t="shared" si="3"/>
        <v>2024</v>
      </c>
      <c r="C54" s="141">
        <f t="shared" si="2"/>
        <v>45352</v>
      </c>
      <c r="D54" s="177">
        <f t="shared" si="8"/>
        <v>3968.2539682539682</v>
      </c>
      <c r="E54" s="177">
        <f t="shared" si="9"/>
        <v>3857.0269957131272</v>
      </c>
      <c r="H54" s="147"/>
      <c r="I54" s="147"/>
    </row>
    <row r="55" spans="2:21">
      <c r="B55" s="8">
        <f t="shared" si="3"/>
        <v>2024</v>
      </c>
      <c r="C55" s="141">
        <f t="shared" si="2"/>
        <v>45383</v>
      </c>
      <c r="D55" s="177">
        <f t="shared" si="8"/>
        <v>3968.2539682539682</v>
      </c>
      <c r="E55" s="177">
        <f t="shared" si="9"/>
        <v>3857.0269957131272</v>
      </c>
      <c r="H55" s="147"/>
      <c r="I55" s="147"/>
    </row>
    <row r="56" spans="2:21">
      <c r="B56" s="8">
        <f t="shared" si="3"/>
        <v>2024</v>
      </c>
      <c r="C56" s="141">
        <f t="shared" si="2"/>
        <v>45413</v>
      </c>
      <c r="D56" s="177">
        <f t="shared" si="8"/>
        <v>3968.2539682539682</v>
      </c>
      <c r="E56" s="177">
        <f t="shared" si="9"/>
        <v>3857.0269957131272</v>
      </c>
      <c r="H56" s="147"/>
      <c r="I56" s="147"/>
    </row>
    <row r="57" spans="2:21">
      <c r="B57" s="8">
        <f t="shared" si="3"/>
        <v>2024</v>
      </c>
      <c r="C57" s="141">
        <f t="shared" si="2"/>
        <v>45444</v>
      </c>
      <c r="D57" s="177">
        <f t="shared" si="8"/>
        <v>3968.2539682539682</v>
      </c>
      <c r="E57" s="177">
        <f t="shared" si="9"/>
        <v>3857.0269957131272</v>
      </c>
      <c r="H57" s="147"/>
      <c r="I57" s="147"/>
    </row>
    <row r="58" spans="2:21">
      <c r="B58" s="8">
        <f t="shared" si="3"/>
        <v>2024</v>
      </c>
      <c r="C58" s="141">
        <f t="shared" si="2"/>
        <v>45474</v>
      </c>
      <c r="D58" s="177">
        <f t="shared" si="8"/>
        <v>3968.2539682539682</v>
      </c>
      <c r="E58" s="177">
        <f t="shared" si="9"/>
        <v>3857.0269957131272</v>
      </c>
      <c r="H58" s="147"/>
      <c r="I58" s="147"/>
    </row>
    <row r="59" spans="2:21">
      <c r="B59" s="8">
        <f t="shared" si="3"/>
        <v>2024</v>
      </c>
      <c r="C59" s="141">
        <f t="shared" si="2"/>
        <v>45505</v>
      </c>
      <c r="D59" s="177">
        <f t="shared" si="8"/>
        <v>3968.2539682539682</v>
      </c>
      <c r="E59" s="177">
        <f t="shared" si="9"/>
        <v>3857.0269957131272</v>
      </c>
      <c r="H59" s="147"/>
      <c r="I59" s="147"/>
    </row>
    <row r="60" spans="2:21">
      <c r="B60" s="8">
        <f t="shared" si="3"/>
        <v>2024</v>
      </c>
      <c r="C60" s="141">
        <f t="shared" si="2"/>
        <v>45536</v>
      </c>
      <c r="D60" s="177">
        <f t="shared" si="8"/>
        <v>3968.2539682539682</v>
      </c>
      <c r="E60" s="177">
        <f t="shared" si="9"/>
        <v>3857.0269957131272</v>
      </c>
      <c r="H60" s="147"/>
      <c r="I60" s="147"/>
    </row>
    <row r="61" spans="2:21">
      <c r="B61" s="8">
        <f t="shared" si="3"/>
        <v>2024</v>
      </c>
      <c r="C61" s="141">
        <f t="shared" si="2"/>
        <v>45566</v>
      </c>
      <c r="D61" s="177">
        <f t="shared" si="8"/>
        <v>3968.2539682539682</v>
      </c>
      <c r="E61" s="177">
        <f t="shared" si="9"/>
        <v>3857.0269957131272</v>
      </c>
      <c r="H61" s="147"/>
      <c r="I61" s="147"/>
    </row>
    <row r="62" spans="2:21">
      <c r="B62" s="8">
        <f t="shared" si="3"/>
        <v>2024</v>
      </c>
      <c r="C62" s="141">
        <f t="shared" si="2"/>
        <v>45597</v>
      </c>
      <c r="D62" s="177">
        <f t="shared" si="8"/>
        <v>3968.2539682539682</v>
      </c>
      <c r="E62" s="177">
        <f t="shared" si="9"/>
        <v>3857.0269957131272</v>
      </c>
      <c r="H62" s="147"/>
      <c r="I62" s="147"/>
    </row>
    <row r="63" spans="2:21">
      <c r="B63" s="8">
        <f t="shared" si="3"/>
        <v>2024</v>
      </c>
      <c r="C63" s="141">
        <f t="shared" si="2"/>
        <v>45627</v>
      </c>
      <c r="D63" s="177">
        <f t="shared" si="8"/>
        <v>3968.2539682539682</v>
      </c>
      <c r="E63" s="177">
        <f t="shared" si="9"/>
        <v>3857.0269957131272</v>
      </c>
      <c r="H63" s="147"/>
      <c r="I63" s="147"/>
    </row>
    <row r="64" spans="2:21">
      <c r="B64" s="8">
        <f t="shared" si="3"/>
        <v>2025</v>
      </c>
      <c r="C64" s="141">
        <f t="shared" si="2"/>
        <v>45658</v>
      </c>
      <c r="D64" s="177">
        <f t="shared" si="8"/>
        <v>4166.666666666667</v>
      </c>
      <c r="E64" s="177">
        <f t="shared" si="9"/>
        <v>3890.836839644694</v>
      </c>
      <c r="H64" s="147"/>
      <c r="I64" s="147"/>
    </row>
    <row r="65" spans="2:9">
      <c r="B65" s="8">
        <f t="shared" si="3"/>
        <v>2025</v>
      </c>
      <c r="C65" s="141">
        <f t="shared" si="2"/>
        <v>45689</v>
      </c>
      <c r="D65" s="177">
        <f t="shared" si="8"/>
        <v>4166.666666666667</v>
      </c>
      <c r="E65" s="177">
        <f t="shared" si="9"/>
        <v>3890.836839644694</v>
      </c>
      <c r="H65" s="147"/>
      <c r="I65" s="147"/>
    </row>
    <row r="66" spans="2:9">
      <c r="B66" s="8">
        <f t="shared" si="3"/>
        <v>2025</v>
      </c>
      <c r="C66" s="141">
        <f t="shared" si="2"/>
        <v>45717</v>
      </c>
      <c r="D66" s="177">
        <f t="shared" si="8"/>
        <v>4166.666666666667</v>
      </c>
      <c r="E66" s="177">
        <f t="shared" si="9"/>
        <v>3890.836839644694</v>
      </c>
      <c r="H66" s="147"/>
      <c r="I66" s="147"/>
    </row>
    <row r="67" spans="2:9">
      <c r="B67" s="8">
        <f t="shared" si="3"/>
        <v>2025</v>
      </c>
      <c r="C67" s="141">
        <f t="shared" si="2"/>
        <v>45748</v>
      </c>
      <c r="D67" s="177">
        <f t="shared" si="8"/>
        <v>4166.666666666667</v>
      </c>
      <c r="E67" s="177">
        <f t="shared" si="9"/>
        <v>3890.836839644694</v>
      </c>
      <c r="H67" s="147"/>
      <c r="I67" s="147"/>
    </row>
    <row r="68" spans="2:9">
      <c r="B68" s="8">
        <f t="shared" si="3"/>
        <v>2025</v>
      </c>
      <c r="C68" s="141">
        <f t="shared" si="2"/>
        <v>45778</v>
      </c>
      <c r="D68" s="177">
        <f t="shared" ref="D68" si="10">VLOOKUP(B68,$G$16:$H$21,2,FALSE)/12</f>
        <v>4166.666666666667</v>
      </c>
      <c r="E68" s="177">
        <f t="shared" ref="E68" si="11">MIN(D68,VLOOKUP($B68,$I$3:$K$9,3,FALSE)/12)*VLOOKUP($B68,$H$33:$I$39,2,FALSE)</f>
        <v>3890.836839644694</v>
      </c>
      <c r="H68" s="147"/>
    </row>
    <row r="69" spans="2:9">
      <c r="C69" s="141"/>
      <c r="D69" s="138"/>
      <c r="E69" s="138"/>
      <c r="H69" s="147"/>
    </row>
    <row r="70" spans="2:9">
      <c r="C70" s="141"/>
      <c r="H70" s="147"/>
    </row>
    <row r="71" spans="2:9">
      <c r="C71" s="141"/>
      <c r="H71" s="147"/>
    </row>
    <row r="72" spans="2:9">
      <c r="C72" s="141"/>
      <c r="H72" s="147"/>
    </row>
    <row r="73" spans="2:9">
      <c r="C73" s="141"/>
      <c r="H73" s="147"/>
    </row>
    <row r="74" spans="2:9">
      <c r="C74" s="141"/>
      <c r="H74" s="147"/>
    </row>
    <row r="75" spans="2:9">
      <c r="C75" s="141"/>
      <c r="H75" s="147"/>
    </row>
    <row r="76" spans="2:9">
      <c r="C76" s="141"/>
      <c r="H76" s="147"/>
    </row>
    <row r="77" spans="2:9">
      <c r="C77" s="141"/>
      <c r="H77" s="147"/>
    </row>
    <row r="78" spans="2:9">
      <c r="C78" s="141"/>
      <c r="H78" s="147"/>
    </row>
    <row r="79" spans="2:9">
      <c r="C79" s="141"/>
      <c r="H79" s="147"/>
    </row>
    <row r="80" spans="2:9">
      <c r="C80" s="141"/>
    </row>
    <row r="81" spans="2:21">
      <c r="C81" s="141"/>
    </row>
    <row r="82" spans="2:21" s="143" customFormat="1">
      <c r="B82" s="8"/>
      <c r="C82" s="141"/>
      <c r="E82" s="142"/>
      <c r="F82" s="139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2:21" s="143" customFormat="1">
      <c r="B83" s="8"/>
      <c r="C83" s="141"/>
      <c r="E83" s="142"/>
      <c r="F83" s="139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2:21" s="143" customFormat="1">
      <c r="B84" s="8"/>
      <c r="C84" s="141"/>
      <c r="E84" s="142"/>
      <c r="F84" s="139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2:21" s="143" customFormat="1">
      <c r="B85" s="8"/>
      <c r="C85" s="141"/>
      <c r="E85" s="142"/>
      <c r="F85" s="139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2:21" s="143" customFormat="1">
      <c r="B86" s="8"/>
      <c r="C86" s="141"/>
      <c r="E86" s="142"/>
      <c r="F86" s="139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2:21" s="143" customFormat="1">
      <c r="B87" s="8"/>
      <c r="C87" s="141"/>
      <c r="E87" s="142"/>
      <c r="F87" s="139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2:21" s="143" customFormat="1">
      <c r="B88" s="8"/>
      <c r="C88" s="141"/>
      <c r="E88" s="142"/>
      <c r="F88" s="139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2:21" s="143" customFormat="1">
      <c r="B89" s="8"/>
      <c r="C89" s="141"/>
      <c r="E89" s="142"/>
      <c r="F89" s="13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2:21" s="143" customFormat="1">
      <c r="B90" s="8"/>
      <c r="C90" s="141"/>
      <c r="E90" s="142"/>
      <c r="F90" s="139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2:21" s="143" customFormat="1">
      <c r="B91" s="8"/>
      <c r="C91" s="141"/>
      <c r="E91" s="142"/>
      <c r="F91" s="139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2:21" s="143" customFormat="1">
      <c r="B92" s="8"/>
      <c r="C92" s="141"/>
      <c r="E92" s="142"/>
      <c r="F92" s="139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2:21" s="143" customFormat="1">
      <c r="B93" s="8"/>
      <c r="C93" s="141"/>
      <c r="E93" s="142"/>
      <c r="F93" s="139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2:21" s="143" customFormat="1">
      <c r="B94" s="8"/>
      <c r="C94" s="141"/>
      <c r="E94" s="142"/>
      <c r="F94" s="139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2:21" s="143" customFormat="1">
      <c r="B95" s="8"/>
      <c r="C95" s="141"/>
      <c r="E95" s="142"/>
      <c r="F95" s="139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2:21" s="143" customFormat="1">
      <c r="B96" s="8"/>
      <c r="C96" s="141"/>
      <c r="E96" s="142"/>
      <c r="F96" s="139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2:21" s="143" customFormat="1">
      <c r="B97" s="8"/>
      <c r="C97" s="141"/>
      <c r="E97" s="142"/>
      <c r="F97" s="139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2:21" s="143" customFormat="1">
      <c r="B98" s="8"/>
      <c r="C98" s="141"/>
      <c r="E98" s="142"/>
      <c r="F98" s="139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2:21" s="143" customFormat="1">
      <c r="B99" s="8"/>
      <c r="C99" s="141"/>
      <c r="E99" s="142"/>
      <c r="F99" s="13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2:21" s="143" customFormat="1">
      <c r="B100" s="8"/>
      <c r="C100" s="141"/>
      <c r="E100" s="142"/>
      <c r="F100" s="139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2:21" s="143" customFormat="1">
      <c r="B101" s="8"/>
      <c r="C101" s="141"/>
      <c r="E101" s="142"/>
      <c r="F101" s="139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2:21" s="143" customFormat="1">
      <c r="B102" s="8"/>
      <c r="C102" s="141"/>
      <c r="E102" s="142"/>
      <c r="F102" s="139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2:21" s="143" customFormat="1">
      <c r="B103" s="8"/>
      <c r="C103" s="141"/>
      <c r="E103" s="142"/>
      <c r="F103" s="139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2:21" s="143" customFormat="1">
      <c r="B104" s="8"/>
      <c r="C104" s="141"/>
      <c r="E104" s="142"/>
      <c r="F104" s="139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2:21" s="143" customFormat="1">
      <c r="B105" s="8"/>
      <c r="C105" s="141"/>
      <c r="E105" s="142"/>
      <c r="F105" s="139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2:21" s="143" customFormat="1">
      <c r="B106" s="8"/>
      <c r="C106" s="141"/>
      <c r="E106" s="142"/>
      <c r="F106" s="139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2:21" s="143" customFormat="1">
      <c r="B107" s="8"/>
      <c r="C107" s="141"/>
      <c r="E107" s="142"/>
      <c r="F107" s="139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2:21" s="143" customFormat="1">
      <c r="B108" s="8"/>
      <c r="C108" s="141"/>
      <c r="E108" s="142"/>
      <c r="F108" s="139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2:21" s="143" customFormat="1">
      <c r="B109" s="8"/>
      <c r="C109" s="141"/>
      <c r="E109" s="142"/>
      <c r="F109" s="13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  <row r="110" spans="2:21" s="143" customFormat="1">
      <c r="B110" s="8"/>
      <c r="C110" s="141"/>
      <c r="E110" s="142"/>
      <c r="F110" s="139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</row>
    <row r="111" spans="2:21" s="143" customFormat="1">
      <c r="B111" s="8"/>
      <c r="C111" s="141"/>
      <c r="E111" s="142"/>
      <c r="F111" s="139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</row>
    <row r="112" spans="2:21" s="143" customFormat="1">
      <c r="B112" s="8"/>
      <c r="C112" s="141"/>
      <c r="E112" s="142"/>
      <c r="F112" s="139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</row>
    <row r="113" spans="2:21" s="143" customFormat="1">
      <c r="B113" s="8"/>
      <c r="C113" s="141"/>
      <c r="E113" s="142"/>
      <c r="F113" s="139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</row>
    <row r="114" spans="2:21" s="143" customFormat="1">
      <c r="B114" s="8"/>
      <c r="C114" s="141"/>
      <c r="E114" s="142"/>
      <c r="F114" s="139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</row>
  </sheetData>
  <mergeCells count="4">
    <mergeCell ref="B2:B3"/>
    <mergeCell ref="C2:C3"/>
    <mergeCell ref="D2:D3"/>
    <mergeCell ref="E2:E3"/>
  </mergeCells>
  <pageMargins left="0.7" right="0.7" top="0.75" bottom="0.75" header="0.3" footer="0.3"/>
  <pageSetup orientation="portrait" r:id="rId1"/>
  <ignoredErrors>
    <ignoredError sqref="I29" formulaRange="1"/>
  </ignoredError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0228E9-72CE-438B-9CE5-1720E5E12216}">
  <dimension ref="A1:T112"/>
  <sheetViews>
    <sheetView zoomScale="85" zoomScaleNormal="85" workbookViewId="0">
      <selection activeCell="F15" sqref="F15"/>
    </sheetView>
  </sheetViews>
  <sheetFormatPr defaultColWidth="9.21875" defaultRowHeight="14.4"/>
  <cols>
    <col min="1" max="1" width="19.21875" customWidth="1"/>
    <col min="2" max="2" width="11.5546875" bestFit="1" customWidth="1"/>
    <col min="3" max="3" width="12.21875" bestFit="1" customWidth="1"/>
    <col min="4" max="4" width="13.44140625" customWidth="1"/>
    <col min="5" max="5" width="10.33203125" customWidth="1"/>
    <col min="6" max="6" width="11.33203125" customWidth="1"/>
    <col min="7" max="7" width="10.77734375" bestFit="1" customWidth="1"/>
    <col min="8" max="8" width="9.5546875" customWidth="1"/>
    <col min="9" max="9" width="10.6640625" customWidth="1"/>
    <col min="10" max="10" width="10.21875" customWidth="1"/>
    <col min="11" max="11" width="6.109375" customWidth="1"/>
    <col min="12" max="12" width="24.44140625" bestFit="1" customWidth="1"/>
    <col min="13" max="13" width="14.21875" customWidth="1"/>
    <col min="14" max="14" width="7" customWidth="1"/>
    <col min="15" max="15" width="11.6640625" customWidth="1"/>
    <col min="16" max="16" width="17.21875" customWidth="1"/>
  </cols>
  <sheetData>
    <row r="1" spans="1:16">
      <c r="A1" t="s">
        <v>489</v>
      </c>
      <c r="B1" s="148">
        <v>45992</v>
      </c>
    </row>
    <row r="2" spans="1:16">
      <c r="A2" t="s">
        <v>490</v>
      </c>
      <c r="B2" s="148">
        <v>45809</v>
      </c>
      <c r="G2" s="149"/>
      <c r="H2" s="149"/>
      <c r="I2" s="149"/>
      <c r="J2" s="149"/>
      <c r="K2" s="149"/>
    </row>
    <row r="3" spans="1:16">
      <c r="A3" t="s">
        <v>491</v>
      </c>
      <c r="B3" s="150">
        <v>30</v>
      </c>
      <c r="G3" s="151"/>
      <c r="H3" s="151"/>
      <c r="N3" s="152"/>
    </row>
    <row r="4" spans="1:16">
      <c r="B4" s="150"/>
      <c r="G4" s="151"/>
      <c r="H4" s="151"/>
      <c r="N4" s="152"/>
    </row>
    <row r="5" spans="1:16" ht="43.2">
      <c r="A5" s="154" t="s">
        <v>76</v>
      </c>
      <c r="B5" s="154" t="s">
        <v>331</v>
      </c>
      <c r="C5" s="154" t="s">
        <v>492</v>
      </c>
      <c r="D5" s="154" t="s">
        <v>493</v>
      </c>
      <c r="E5" s="154" t="s">
        <v>494</v>
      </c>
      <c r="F5" s="153" t="s">
        <v>495</v>
      </c>
      <c r="G5" s="175" t="s">
        <v>496</v>
      </c>
      <c r="H5" s="175" t="s">
        <v>497</v>
      </c>
      <c r="I5" s="175" t="s">
        <v>498</v>
      </c>
      <c r="J5" s="175" t="s">
        <v>504</v>
      </c>
      <c r="K5" s="175"/>
      <c r="N5" s="155"/>
      <c r="O5" s="156" t="s">
        <v>499</v>
      </c>
      <c r="P5" s="157"/>
    </row>
    <row r="6" spans="1:16" ht="15.6">
      <c r="A6" s="158">
        <v>7</v>
      </c>
      <c r="B6" s="158" t="str">
        <f>"Month "&amp;A6</f>
        <v>Month 7</v>
      </c>
      <c r="C6" s="159">
        <f>B3+A6/12</f>
        <v>30.583333333333332</v>
      </c>
      <c r="D6" s="158">
        <f>'Data for Q6'!C46</f>
        <v>6.4839999999999995E-2</v>
      </c>
      <c r="E6" s="160">
        <v>1</v>
      </c>
      <c r="F6" s="160">
        <v>1</v>
      </c>
      <c r="G6" s="161">
        <f>MIN(8000,50000/12*0.67)</f>
        <v>2791.666666666667</v>
      </c>
      <c r="H6" s="162">
        <f t="shared" ref="H6:H37" si="0">IFERROR(VLOOKUP(A6,$O$6:$P$46,2,FALSE),1)</f>
        <v>0.2</v>
      </c>
      <c r="I6" s="161">
        <f>'Solution for Q6 (e)'!$H$46</f>
        <v>1513.4721232474749</v>
      </c>
      <c r="J6" s="161">
        <f t="shared" ref="J6:J59" si="1">(G6-I6*H6)*F6*E6</f>
        <v>2488.972242017172</v>
      </c>
      <c r="K6" s="161"/>
      <c r="N6" s="88"/>
      <c r="O6" s="176" t="s">
        <v>471</v>
      </c>
      <c r="P6" s="163" t="s">
        <v>500</v>
      </c>
    </row>
    <row r="7" spans="1:16" ht="15.6">
      <c r="A7" s="158">
        <f>A6+1</f>
        <v>8</v>
      </c>
      <c r="B7" s="158" t="str">
        <f t="shared" ref="B7:B59" si="2">"Month "&amp;A7</f>
        <v>Month 8</v>
      </c>
      <c r="C7" s="159">
        <f>C6+1/12</f>
        <v>30.666666666666664</v>
      </c>
      <c r="D7" s="158">
        <f>'Data for Q6'!C47</f>
        <v>6.3839999999999994E-2</v>
      </c>
      <c r="E7" s="160">
        <f>E6*(1-D6)</f>
        <v>0.93515999999999999</v>
      </c>
      <c r="F7" s="160">
        <f>(1/1.04)^((A7-7)/12)</f>
        <v>0.99673694261856238</v>
      </c>
      <c r="G7" s="161">
        <f t="shared" ref="G7:G59" si="3">MIN(8000,50000/12*0.67)</f>
        <v>2791.666666666667</v>
      </c>
      <c r="H7" s="162">
        <f t="shared" si="0"/>
        <v>0.22</v>
      </c>
      <c r="I7" s="161">
        <f>'Solution for Q6 (e)'!$H$46</f>
        <v>1513.4721232474749</v>
      </c>
      <c r="J7" s="161">
        <f t="shared" si="1"/>
        <v>2291.77782578901</v>
      </c>
      <c r="K7" s="161"/>
      <c r="N7" s="88"/>
      <c r="O7" s="173">
        <v>7</v>
      </c>
      <c r="P7" s="174">
        <v>0.2</v>
      </c>
    </row>
    <row r="8" spans="1:16">
      <c r="A8" s="158">
        <f t="shared" ref="A8:A59" si="4">A7+1</f>
        <v>9</v>
      </c>
      <c r="B8" s="158" t="str">
        <f t="shared" si="2"/>
        <v>Month 9</v>
      </c>
      <c r="C8" s="159">
        <f t="shared" ref="C8:C59" si="5">C7+1/12</f>
        <v>30.749999999999996</v>
      </c>
      <c r="D8" s="158">
        <f>'Data for Q6'!C48</f>
        <v>6.1850000000000002E-2</v>
      </c>
      <c r="E8" s="160">
        <f t="shared" ref="E8:E59" si="6">E7*(1-D7)</f>
        <v>0.87545938560000003</v>
      </c>
      <c r="F8" s="160">
        <f t="shared" ref="F8:F59" si="7">(1/1.04)^((A8-7)/12)</f>
        <v>0.99348453278059923</v>
      </c>
      <c r="G8" s="161">
        <f t="shared" si="3"/>
        <v>2791.666666666667</v>
      </c>
      <c r="H8" s="162">
        <f t="shared" si="0"/>
        <v>0.24</v>
      </c>
      <c r="I8" s="161">
        <f>'Solution for Q6 (e)'!$H$46</f>
        <v>1513.4721232474749</v>
      </c>
      <c r="J8" s="161">
        <f t="shared" si="1"/>
        <v>2112.1429255025637</v>
      </c>
      <c r="K8" s="161"/>
      <c r="L8" s="71" t="s">
        <v>501</v>
      </c>
      <c r="M8" s="171">
        <f>SUMPRODUCT(G6:G59,F6:F59,E6:E59)</f>
        <v>55136.73948610713</v>
      </c>
      <c r="N8" s="149"/>
      <c r="O8" s="8">
        <f>O7+1</f>
        <v>8</v>
      </c>
      <c r="P8" s="162">
        <f>P7+($P$12-$P$7)/($O$12-$O$7)</f>
        <v>0.22</v>
      </c>
    </row>
    <row r="9" spans="1:16">
      <c r="A9" s="158">
        <f t="shared" si="4"/>
        <v>10</v>
      </c>
      <c r="B9" s="158" t="str">
        <f t="shared" si="2"/>
        <v>Month 10</v>
      </c>
      <c r="C9" s="159">
        <f t="shared" si="5"/>
        <v>30.833333333333329</v>
      </c>
      <c r="D9" s="158">
        <f>'Data for Q6'!C49</f>
        <v>5.985E-2</v>
      </c>
      <c r="E9" s="160">
        <f t="shared" si="6"/>
        <v>0.82131222260064007</v>
      </c>
      <c r="F9" s="160">
        <f t="shared" si="7"/>
        <v>0.99024273574256538</v>
      </c>
      <c r="G9" s="161">
        <f t="shared" si="3"/>
        <v>2791.666666666667</v>
      </c>
      <c r="H9" s="162">
        <f t="shared" si="0"/>
        <v>0.26</v>
      </c>
      <c r="I9" s="161">
        <f>'Solution for Q6 (e)'!$H$46</f>
        <v>1513.4721232474749</v>
      </c>
      <c r="J9" s="161">
        <f t="shared" si="1"/>
        <v>1950.4230238823302</v>
      </c>
      <c r="K9" s="161"/>
      <c r="L9" s="71" t="s">
        <v>502</v>
      </c>
      <c r="M9" s="171">
        <f>SUM(J6:J59)</f>
        <v>38318.844309854758</v>
      </c>
      <c r="N9" s="149"/>
      <c r="O9" s="8">
        <f t="shared" ref="O9:O11" si="8">O8+1</f>
        <v>9</v>
      </c>
      <c r="P9" s="162">
        <f t="shared" ref="P9:P11" si="9">P8+($P$12-$P$7)/($O$12-$O$7)</f>
        <v>0.24</v>
      </c>
    </row>
    <row r="10" spans="1:16">
      <c r="A10" s="158">
        <f t="shared" si="4"/>
        <v>11</v>
      </c>
      <c r="B10" s="158" t="str">
        <f t="shared" si="2"/>
        <v>Month 11</v>
      </c>
      <c r="C10" s="159">
        <f t="shared" si="5"/>
        <v>30.916666666666661</v>
      </c>
      <c r="D10" s="158">
        <f>'Data for Q6'!C50</f>
        <v>5.6860000000000001E-2</v>
      </c>
      <c r="E10" s="160">
        <f t="shared" si="6"/>
        <v>0.77215668607799182</v>
      </c>
      <c r="F10" s="160">
        <f t="shared" si="7"/>
        <v>0.98701151687428557</v>
      </c>
      <c r="G10" s="161">
        <f t="shared" si="3"/>
        <v>2791.666666666667</v>
      </c>
      <c r="H10" s="162">
        <f t="shared" si="0"/>
        <v>0.28000000000000003</v>
      </c>
      <c r="I10" s="161">
        <f>'Solution for Q6 (e)'!$H$46</f>
        <v>1513.4721232474749</v>
      </c>
      <c r="J10" s="161">
        <f t="shared" si="1"/>
        <v>1804.6375937580976</v>
      </c>
      <c r="K10" s="161"/>
      <c r="L10" s="164" t="s">
        <v>503</v>
      </c>
      <c r="M10" s="172">
        <f>M9/M8-1</f>
        <v>-0.30502157604894276</v>
      </c>
      <c r="N10" s="149"/>
      <c r="O10" s="8">
        <f t="shared" si="8"/>
        <v>10</v>
      </c>
      <c r="P10" s="162">
        <f t="shared" si="9"/>
        <v>0.26</v>
      </c>
    </row>
    <row r="11" spans="1:16">
      <c r="A11" s="158">
        <f t="shared" si="4"/>
        <v>12</v>
      </c>
      <c r="B11" s="158" t="str">
        <f t="shared" si="2"/>
        <v>Month 12</v>
      </c>
      <c r="C11" s="159">
        <f t="shared" si="5"/>
        <v>30.999999999999993</v>
      </c>
      <c r="D11" s="158">
        <f>'Data for Q6'!C51</f>
        <v>5.3789999999999998E-2</v>
      </c>
      <c r="E11" s="160">
        <f t="shared" si="6"/>
        <v>0.72825185690759719</v>
      </c>
      <c r="F11" s="160">
        <f t="shared" si="7"/>
        <v>0.98379084165858488</v>
      </c>
      <c r="G11" s="161">
        <f t="shared" si="3"/>
        <v>2791.666666666667</v>
      </c>
      <c r="H11" s="162">
        <f t="shared" si="0"/>
        <v>0.3</v>
      </c>
      <c r="I11" s="161">
        <f>'Solution for Q6 (e)'!$H$46</f>
        <v>1513.4721232474749</v>
      </c>
      <c r="J11" s="161">
        <f t="shared" si="1"/>
        <v>1674.7856254002854</v>
      </c>
      <c r="K11" s="161"/>
      <c r="L11" s="88"/>
      <c r="M11" s="88"/>
      <c r="O11" s="8">
        <f t="shared" si="8"/>
        <v>11</v>
      </c>
      <c r="P11" s="162">
        <f t="shared" si="9"/>
        <v>0.28000000000000003</v>
      </c>
    </row>
    <row r="12" spans="1:16" ht="15.6">
      <c r="A12" s="158">
        <f t="shared" si="4"/>
        <v>13</v>
      </c>
      <c r="B12" s="158" t="str">
        <f t="shared" si="2"/>
        <v>Month 13</v>
      </c>
      <c r="C12" s="159">
        <f t="shared" si="5"/>
        <v>31.083333333333325</v>
      </c>
      <c r="D12" s="158">
        <f>'Data for Q6'!C52</f>
        <v>5.0869999999999999E-2</v>
      </c>
      <c r="E12" s="160">
        <f t="shared" si="6"/>
        <v>0.68907918952453751</v>
      </c>
      <c r="F12" s="160">
        <f t="shared" si="7"/>
        <v>0.98058067569092011</v>
      </c>
      <c r="G12" s="161">
        <f t="shared" si="3"/>
        <v>2791.666666666667</v>
      </c>
      <c r="H12" s="162">
        <f t="shared" si="0"/>
        <v>0.32500000000000001</v>
      </c>
      <c r="I12" s="161">
        <f>'Solution for Q6 (e)'!$H$46</f>
        <v>1513.4721232474749</v>
      </c>
      <c r="J12" s="161">
        <f t="shared" si="1"/>
        <v>1553.9617009180015</v>
      </c>
      <c r="K12" s="161"/>
      <c r="L12" s="88"/>
      <c r="M12" s="88"/>
      <c r="N12" s="88"/>
      <c r="O12" s="173">
        <v>12</v>
      </c>
      <c r="P12" s="174">
        <v>0.3</v>
      </c>
    </row>
    <row r="13" spans="1:16">
      <c r="A13" s="158">
        <f t="shared" si="4"/>
        <v>14</v>
      </c>
      <c r="B13" s="158" t="str">
        <f t="shared" si="2"/>
        <v>Month 14</v>
      </c>
      <c r="C13" s="159">
        <f t="shared" si="5"/>
        <v>31.166666666666657</v>
      </c>
      <c r="D13" s="158">
        <f>'Data for Q6'!C53</f>
        <v>4.8120000000000003E-2</v>
      </c>
      <c r="E13" s="160">
        <f t="shared" si="6"/>
        <v>0.65402573115342433</v>
      </c>
      <c r="F13" s="160">
        <f t="shared" si="7"/>
        <v>0.97738098467901169</v>
      </c>
      <c r="G13" s="161">
        <f t="shared" si="3"/>
        <v>2791.666666666667</v>
      </c>
      <c r="H13" s="162">
        <f t="shared" si="0"/>
        <v>0.35000000000000003</v>
      </c>
      <c r="I13" s="161">
        <f>'Solution for Q6 (e)'!$H$46</f>
        <v>1513.4721232474749</v>
      </c>
      <c r="J13" s="161">
        <f t="shared" si="1"/>
        <v>1445.912440628518</v>
      </c>
      <c r="K13" s="161"/>
      <c r="L13" s="88"/>
      <c r="M13" s="88"/>
      <c r="N13" s="88"/>
      <c r="O13" s="8">
        <f>O12+1</f>
        <v>13</v>
      </c>
      <c r="P13" s="162">
        <f t="shared" ref="P13:P23" si="10">P12+($P$24-$P$12)/($O$24-$O$12)</f>
        <v>0.32500000000000001</v>
      </c>
    </row>
    <row r="14" spans="1:16">
      <c r="A14" s="158">
        <f t="shared" si="4"/>
        <v>15</v>
      </c>
      <c r="B14" s="158" t="str">
        <f t="shared" si="2"/>
        <v>Month 15</v>
      </c>
      <c r="C14" s="159">
        <f t="shared" si="5"/>
        <v>31.249999999999989</v>
      </c>
      <c r="D14" s="158">
        <f>'Data for Q6'!C54</f>
        <v>4.5519999999999998E-2</v>
      </c>
      <c r="E14" s="160">
        <f t="shared" si="6"/>
        <v>0.62255401297032154</v>
      </c>
      <c r="F14" s="160">
        <f t="shared" si="7"/>
        <v>0.97419173444247809</v>
      </c>
      <c r="G14" s="161">
        <f t="shared" si="3"/>
        <v>2791.666666666667</v>
      </c>
      <c r="H14" s="162">
        <f t="shared" si="0"/>
        <v>0.37500000000000006</v>
      </c>
      <c r="I14" s="161">
        <f>'Solution for Q6 (e)'!$H$46</f>
        <v>1513.4721232474749</v>
      </c>
      <c r="J14" s="161">
        <f t="shared" si="1"/>
        <v>1348.8965452727673</v>
      </c>
      <c r="K14" s="161"/>
      <c r="L14" s="88"/>
      <c r="M14" s="88"/>
      <c r="N14" s="88"/>
      <c r="O14" s="8">
        <f t="shared" ref="O14:O46" si="11">O13+1</f>
        <v>14</v>
      </c>
      <c r="P14" s="162">
        <f t="shared" si="10"/>
        <v>0.35000000000000003</v>
      </c>
    </row>
    <row r="15" spans="1:16">
      <c r="A15" s="158">
        <f t="shared" si="4"/>
        <v>16</v>
      </c>
      <c r="B15" s="158" t="str">
        <f t="shared" si="2"/>
        <v>Month 16</v>
      </c>
      <c r="C15" s="159">
        <f t="shared" si="5"/>
        <v>31.333333333333321</v>
      </c>
      <c r="D15" s="158">
        <f>'Data for Q6'!C55</f>
        <v>4.3049999999999998E-2</v>
      </c>
      <c r="E15" s="160">
        <f t="shared" si="6"/>
        <v>0.59421535429991246</v>
      </c>
      <c r="F15" s="160">
        <f t="shared" si="7"/>
        <v>0.97101289091247001</v>
      </c>
      <c r="G15" s="161">
        <f t="shared" si="3"/>
        <v>2791.666666666667</v>
      </c>
      <c r="H15" s="162">
        <f t="shared" si="0"/>
        <v>0.40000000000000008</v>
      </c>
      <c r="I15" s="161">
        <f>'Solution for Q6 (e)'!$H$46</f>
        <v>1513.4721232474749</v>
      </c>
      <c r="J15" s="161">
        <f t="shared" si="1"/>
        <v>1261.4621190979101</v>
      </c>
      <c r="K15" s="161"/>
      <c r="L15" s="88"/>
      <c r="M15" s="88"/>
      <c r="N15" s="88"/>
      <c r="O15" s="8">
        <f t="shared" si="11"/>
        <v>15</v>
      </c>
      <c r="P15" s="162">
        <f t="shared" si="10"/>
        <v>0.37500000000000006</v>
      </c>
    </row>
    <row r="16" spans="1:16">
      <c r="A16" s="158">
        <f t="shared" si="4"/>
        <v>17</v>
      </c>
      <c r="B16" s="158" t="str">
        <f t="shared" si="2"/>
        <v>Month 17</v>
      </c>
      <c r="C16" s="159">
        <f t="shared" si="5"/>
        <v>31.416666666666654</v>
      </c>
      <c r="D16" s="158">
        <f>'Data for Q6'!C56</f>
        <v>4.0730000000000002E-2</v>
      </c>
      <c r="E16" s="160">
        <f t="shared" si="6"/>
        <v>0.5686343832973012</v>
      </c>
      <c r="F16" s="160">
        <f t="shared" si="7"/>
        <v>0.96784442013130689</v>
      </c>
      <c r="G16" s="161">
        <f t="shared" si="3"/>
        <v>2791.666666666667</v>
      </c>
      <c r="H16" s="162">
        <f t="shared" si="0"/>
        <v>0.4250000000000001</v>
      </c>
      <c r="I16" s="161">
        <f>'Solution for Q6 (e)'!$H$46</f>
        <v>1513.4721232474749</v>
      </c>
      <c r="J16" s="161">
        <f t="shared" si="1"/>
        <v>1182.393684996392</v>
      </c>
      <c r="K16" s="161"/>
      <c r="L16" s="88"/>
      <c r="M16" s="88"/>
      <c r="N16" s="88"/>
      <c r="O16" s="8">
        <f t="shared" si="11"/>
        <v>16</v>
      </c>
      <c r="P16" s="162">
        <f t="shared" si="10"/>
        <v>0.40000000000000008</v>
      </c>
    </row>
    <row r="17" spans="1:16">
      <c r="A17" s="158">
        <f t="shared" si="4"/>
        <v>18</v>
      </c>
      <c r="B17" s="158" t="str">
        <f t="shared" si="2"/>
        <v>Month 18</v>
      </c>
      <c r="C17" s="159">
        <f t="shared" si="5"/>
        <v>31.499999999999986</v>
      </c>
      <c r="D17" s="158">
        <f>'Data for Q6'!C57</f>
        <v>3.8519999999999999E-2</v>
      </c>
      <c r="E17" s="160">
        <f t="shared" si="6"/>
        <v>0.5454739048656021</v>
      </c>
      <c r="F17" s="160">
        <f t="shared" si="7"/>
        <v>0.96468628825211422</v>
      </c>
      <c r="G17" s="161">
        <f t="shared" si="3"/>
        <v>2791.666666666667</v>
      </c>
      <c r="H17" s="162">
        <f t="shared" si="0"/>
        <v>0.45000000000000012</v>
      </c>
      <c r="I17" s="161">
        <f>'Solution for Q6 (e)'!$H$46</f>
        <v>1513.4721232474749</v>
      </c>
      <c r="J17" s="161">
        <f t="shared" si="1"/>
        <v>1110.623567576275</v>
      </c>
      <c r="K17" s="161"/>
      <c r="L17" s="88"/>
      <c r="M17" s="88"/>
      <c r="N17" s="88"/>
      <c r="O17" s="8">
        <f t="shared" si="11"/>
        <v>17</v>
      </c>
      <c r="P17" s="162">
        <f t="shared" si="10"/>
        <v>0.4250000000000001</v>
      </c>
    </row>
    <row r="18" spans="1:16">
      <c r="A18" s="158">
        <f t="shared" si="4"/>
        <v>19</v>
      </c>
      <c r="B18" s="158" t="str">
        <f t="shared" si="2"/>
        <v>Month 19</v>
      </c>
      <c r="C18" s="159">
        <f t="shared" si="5"/>
        <v>31.583333333333318</v>
      </c>
      <c r="D18" s="158">
        <f>'Data for Q6'!C58</f>
        <v>3.644E-2</v>
      </c>
      <c r="E18" s="160">
        <f t="shared" si="6"/>
        <v>0.5244622500501791</v>
      </c>
      <c r="F18" s="160">
        <f t="shared" si="7"/>
        <v>0.96153846153846145</v>
      </c>
      <c r="G18" s="161">
        <f t="shared" si="3"/>
        <v>2791.666666666667</v>
      </c>
      <c r="H18" s="162">
        <f t="shared" si="0"/>
        <v>0.47500000000000014</v>
      </c>
      <c r="I18" s="161">
        <f>'Solution for Q6 (e)'!$H$46</f>
        <v>1513.4721232474749</v>
      </c>
      <c r="J18" s="161">
        <f t="shared" si="1"/>
        <v>1045.2771718225497</v>
      </c>
      <c r="K18" s="161"/>
      <c r="L18" s="88"/>
      <c r="M18" s="88"/>
      <c r="N18" s="88"/>
      <c r="O18" s="8">
        <f t="shared" si="11"/>
        <v>18</v>
      </c>
      <c r="P18" s="162">
        <f t="shared" si="10"/>
        <v>0.45000000000000012</v>
      </c>
    </row>
    <row r="19" spans="1:16">
      <c r="A19" s="158">
        <f t="shared" si="4"/>
        <v>20</v>
      </c>
      <c r="B19" s="158" t="str">
        <f t="shared" si="2"/>
        <v>Month 20</v>
      </c>
      <c r="C19" s="159">
        <f t="shared" si="5"/>
        <v>31.66666666666665</v>
      </c>
      <c r="D19" s="158">
        <f>'Data for Q6'!C59</f>
        <v>3.4459999999999998E-2</v>
      </c>
      <c r="E19" s="160">
        <f t="shared" si="6"/>
        <v>0.50535084565835053</v>
      </c>
      <c r="F19" s="160">
        <f t="shared" si="7"/>
        <v>0.95840090636400221</v>
      </c>
      <c r="G19" s="161">
        <f t="shared" si="3"/>
        <v>2791.666666666667</v>
      </c>
      <c r="H19" s="162">
        <f t="shared" si="0"/>
        <v>0.50000000000000011</v>
      </c>
      <c r="I19" s="161">
        <f>'Solution for Q6 (e)'!$H$46</f>
        <v>1513.4721232474749</v>
      </c>
      <c r="J19" s="161">
        <f t="shared" si="1"/>
        <v>985.57531184949846</v>
      </c>
      <c r="K19" s="161"/>
      <c r="L19" s="88"/>
      <c r="M19" s="88"/>
      <c r="N19" s="88"/>
      <c r="O19" s="8">
        <f t="shared" si="11"/>
        <v>19</v>
      </c>
      <c r="P19" s="162">
        <f t="shared" si="10"/>
        <v>0.47500000000000014</v>
      </c>
    </row>
    <row r="20" spans="1:16">
      <c r="A20" s="158">
        <f t="shared" si="4"/>
        <v>21</v>
      </c>
      <c r="B20" s="158" t="str">
        <f t="shared" si="2"/>
        <v>Month 21</v>
      </c>
      <c r="C20" s="159">
        <f t="shared" si="5"/>
        <v>31.749999999999982</v>
      </c>
      <c r="D20" s="158">
        <f>'Data for Q6'!C60</f>
        <v>3.2599999999999997E-2</v>
      </c>
      <c r="E20" s="160">
        <f t="shared" si="6"/>
        <v>0.48793645551696374</v>
      </c>
      <c r="F20" s="160">
        <f t="shared" si="7"/>
        <v>0.95527358921211458</v>
      </c>
      <c r="G20" s="161">
        <f t="shared" si="3"/>
        <v>2791.666666666667</v>
      </c>
      <c r="H20" s="162">
        <f t="shared" si="0"/>
        <v>0.52500000000000013</v>
      </c>
      <c r="I20" s="161">
        <f>'Solution for Q6 (e)'!$H$46</f>
        <v>1513.4721232474749</v>
      </c>
      <c r="J20" s="161">
        <f t="shared" si="1"/>
        <v>930.87100220664047</v>
      </c>
      <c r="K20" s="161"/>
      <c r="L20" s="88"/>
      <c r="M20" s="88"/>
      <c r="N20" s="88"/>
      <c r="O20" s="8">
        <f t="shared" si="11"/>
        <v>20</v>
      </c>
      <c r="P20" s="162">
        <f t="shared" si="10"/>
        <v>0.50000000000000011</v>
      </c>
    </row>
    <row r="21" spans="1:16">
      <c r="A21" s="158">
        <f t="shared" si="4"/>
        <v>22</v>
      </c>
      <c r="B21" s="158" t="str">
        <f t="shared" si="2"/>
        <v>Month 22</v>
      </c>
      <c r="C21" s="159">
        <f t="shared" si="5"/>
        <v>31.833333333333314</v>
      </c>
      <c r="D21" s="158">
        <f>'Data for Q6'!C61</f>
        <v>3.083E-2</v>
      </c>
      <c r="E21" s="160">
        <f t="shared" si="6"/>
        <v>0.47202972706711072</v>
      </c>
      <c r="F21" s="160">
        <f t="shared" si="7"/>
        <v>0.95215647667554348</v>
      </c>
      <c r="G21" s="161">
        <f t="shared" si="3"/>
        <v>2791.666666666667</v>
      </c>
      <c r="H21" s="162">
        <f t="shared" si="0"/>
        <v>0.55000000000000016</v>
      </c>
      <c r="I21" s="161">
        <f>'Solution for Q6 (e)'!$H$46</f>
        <v>1513.4721232474749</v>
      </c>
      <c r="J21" s="161">
        <f t="shared" si="1"/>
        <v>880.58053814690857</v>
      </c>
      <c r="K21" s="161"/>
      <c r="L21" s="88"/>
      <c r="M21" s="88"/>
      <c r="N21" s="88"/>
      <c r="O21" s="8">
        <f t="shared" si="11"/>
        <v>21</v>
      </c>
      <c r="P21" s="162">
        <f t="shared" si="10"/>
        <v>0.52500000000000013</v>
      </c>
    </row>
    <row r="22" spans="1:16">
      <c r="A22" s="158">
        <f t="shared" si="4"/>
        <v>23</v>
      </c>
      <c r="B22" s="158" t="str">
        <f t="shared" si="2"/>
        <v>Month 23</v>
      </c>
      <c r="C22" s="159">
        <f t="shared" si="5"/>
        <v>31.916666666666647</v>
      </c>
      <c r="D22" s="158">
        <f>'Data for Q6'!C62</f>
        <v>2.9170000000000001E-2</v>
      </c>
      <c r="E22" s="160">
        <f t="shared" si="6"/>
        <v>0.45747705058163168</v>
      </c>
      <c r="F22" s="160">
        <f t="shared" si="7"/>
        <v>0.94904953545604376</v>
      </c>
      <c r="G22" s="161">
        <f t="shared" si="3"/>
        <v>2791.666666666667</v>
      </c>
      <c r="H22" s="162">
        <f t="shared" si="0"/>
        <v>0.57500000000000018</v>
      </c>
      <c r="I22" s="161">
        <f>'Solution for Q6 (e)'!$H$46</f>
        <v>1513.4721232474749</v>
      </c>
      <c r="J22" s="161">
        <f t="shared" si="1"/>
        <v>834.21989819850603</v>
      </c>
      <c r="K22" s="161"/>
      <c r="L22" s="88"/>
      <c r="M22" s="88"/>
      <c r="N22" s="88"/>
      <c r="O22" s="8">
        <f t="shared" si="11"/>
        <v>22</v>
      </c>
      <c r="P22" s="162">
        <f t="shared" si="10"/>
        <v>0.55000000000000016</v>
      </c>
    </row>
    <row r="23" spans="1:16">
      <c r="A23" s="158">
        <f t="shared" si="4"/>
        <v>24</v>
      </c>
      <c r="B23" s="158" t="str">
        <f t="shared" si="2"/>
        <v>Month 24</v>
      </c>
      <c r="C23" s="159">
        <f t="shared" si="5"/>
        <v>31.999999999999979</v>
      </c>
      <c r="D23" s="158">
        <f>'Data for Q6'!C63</f>
        <v>2.759E-2</v>
      </c>
      <c r="E23" s="160">
        <f t="shared" si="6"/>
        <v>0.4441324450161655</v>
      </c>
      <c r="F23" s="160">
        <f t="shared" si="7"/>
        <v>0.94595273236402388</v>
      </c>
      <c r="G23" s="161">
        <f t="shared" si="3"/>
        <v>2791.666666666667</v>
      </c>
      <c r="H23" s="162">
        <f t="shared" si="0"/>
        <v>0.6</v>
      </c>
      <c r="I23" s="161">
        <f>'Solution for Q6 (e)'!$H$46</f>
        <v>1513.4721232474749</v>
      </c>
      <c r="J23" s="161">
        <f t="shared" si="1"/>
        <v>791.34668849231036</v>
      </c>
      <c r="K23" s="161"/>
      <c r="L23" s="88"/>
      <c r="M23" s="88"/>
      <c r="N23" s="88"/>
      <c r="O23" s="8">
        <f t="shared" si="11"/>
        <v>23</v>
      </c>
      <c r="P23" s="162">
        <f t="shared" si="10"/>
        <v>0.57500000000000018</v>
      </c>
    </row>
    <row r="24" spans="1:16" ht="15.6">
      <c r="A24" s="158">
        <f t="shared" si="4"/>
        <v>25</v>
      </c>
      <c r="B24" s="158" t="str">
        <f t="shared" si="2"/>
        <v>Month 25</v>
      </c>
      <c r="C24" s="159">
        <f t="shared" si="5"/>
        <v>32.083333333333314</v>
      </c>
      <c r="D24" s="158">
        <f>'Data for Q6'!C64</f>
        <v>2.6100000000000002E-2</v>
      </c>
      <c r="E24" s="160">
        <f t="shared" si="6"/>
        <v>0.43187883085816947</v>
      </c>
      <c r="F24" s="160">
        <f t="shared" si="7"/>
        <v>0.94286603431819238</v>
      </c>
      <c r="G24" s="161">
        <f t="shared" si="3"/>
        <v>2791.666666666667</v>
      </c>
      <c r="H24" s="162">
        <f t="shared" si="0"/>
        <v>0.6166666666666667</v>
      </c>
      <c r="I24" s="161">
        <f>'Solution for Q6 (e)'!$H$46</f>
        <v>1513.4721232474749</v>
      </c>
      <c r="J24" s="161">
        <f t="shared" si="1"/>
        <v>756.73093817295126</v>
      </c>
      <c r="K24" s="161"/>
      <c r="L24" s="88"/>
      <c r="M24" s="88"/>
      <c r="N24" s="88"/>
      <c r="O24" s="173">
        <v>24</v>
      </c>
      <c r="P24" s="174">
        <v>0.6</v>
      </c>
    </row>
    <row r="25" spans="1:16">
      <c r="A25" s="158">
        <f t="shared" si="4"/>
        <v>26</v>
      </c>
      <c r="B25" s="158" t="str">
        <f t="shared" si="2"/>
        <v>Month 26</v>
      </c>
      <c r="C25" s="159">
        <f t="shared" si="5"/>
        <v>32.16666666666665</v>
      </c>
      <c r="D25" s="158">
        <f>'Data for Q6'!C65</f>
        <v>3.7680000000000005E-2</v>
      </c>
      <c r="E25" s="160">
        <f t="shared" si="6"/>
        <v>0.42060679337277124</v>
      </c>
      <c r="F25" s="160">
        <f t="shared" si="7"/>
        <v>0.93978940834520353</v>
      </c>
      <c r="G25" s="161">
        <f t="shared" si="3"/>
        <v>2791.666666666667</v>
      </c>
      <c r="H25" s="162">
        <f t="shared" si="0"/>
        <v>0.63333333333333341</v>
      </c>
      <c r="I25" s="161">
        <f>'Solution for Q6 (e)'!$H$46</f>
        <v>1513.4721232474749</v>
      </c>
      <c r="J25" s="161">
        <f t="shared" si="1"/>
        <v>724.60465181553673</v>
      </c>
      <c r="K25" s="161"/>
      <c r="L25" s="88"/>
      <c r="M25" s="88"/>
      <c r="N25" s="88"/>
      <c r="O25" s="8">
        <f t="shared" si="11"/>
        <v>25</v>
      </c>
      <c r="P25" s="162">
        <f t="shared" ref="P25:P35" si="12">P24+($P$36-$P$24)/($O$36-$O$24)</f>
        <v>0.6166666666666667</v>
      </c>
    </row>
    <row r="26" spans="1:16">
      <c r="A26" s="158">
        <f t="shared" si="4"/>
        <v>27</v>
      </c>
      <c r="B26" s="158" t="str">
        <f t="shared" si="2"/>
        <v>Month 27</v>
      </c>
      <c r="C26" s="159">
        <f t="shared" si="5"/>
        <v>32.249999999999986</v>
      </c>
      <c r="D26" s="158">
        <f>'Data for Q6'!C66</f>
        <v>6.234E-2</v>
      </c>
      <c r="E26" s="160">
        <f t="shared" si="6"/>
        <v>0.40475832939848522</v>
      </c>
      <c r="F26" s="160">
        <f t="shared" si="7"/>
        <v>0.93672282157930575</v>
      </c>
      <c r="G26" s="161">
        <f t="shared" si="3"/>
        <v>2791.666666666667</v>
      </c>
      <c r="H26" s="162">
        <f t="shared" si="0"/>
        <v>0.65000000000000013</v>
      </c>
      <c r="I26" s="161">
        <f>'Solution for Q6 (e)'!$H$46</f>
        <v>1513.4721232474749</v>
      </c>
      <c r="J26" s="161">
        <f t="shared" si="1"/>
        <v>685.46242268496735</v>
      </c>
      <c r="K26" s="161"/>
      <c r="L26" s="88"/>
      <c r="M26" s="88"/>
      <c r="N26" s="88"/>
      <c r="O26" s="8">
        <f t="shared" si="11"/>
        <v>26</v>
      </c>
      <c r="P26" s="162">
        <f t="shared" si="12"/>
        <v>0.63333333333333341</v>
      </c>
    </row>
    <row r="27" spans="1:16">
      <c r="A27" s="158">
        <f t="shared" si="4"/>
        <v>28</v>
      </c>
      <c r="B27" s="158" t="str">
        <f t="shared" si="2"/>
        <v>Month 28</v>
      </c>
      <c r="C27" s="159">
        <f t="shared" si="5"/>
        <v>32.333333333333321</v>
      </c>
      <c r="D27" s="158">
        <f>'Data for Q6'!C67</f>
        <v>0.16508</v>
      </c>
      <c r="E27" s="160">
        <f t="shared" si="6"/>
        <v>0.37952569514378365</v>
      </c>
      <c r="F27" s="160">
        <f t="shared" si="7"/>
        <v>0.93366624126199027</v>
      </c>
      <c r="G27" s="161">
        <f t="shared" si="3"/>
        <v>2791.666666666667</v>
      </c>
      <c r="H27" s="162">
        <f t="shared" si="0"/>
        <v>0.66666666666666685</v>
      </c>
      <c r="I27" s="161">
        <f>'Solution for Q6 (e)'!$H$46</f>
        <v>1513.4721232474749</v>
      </c>
      <c r="J27" s="161">
        <f t="shared" si="1"/>
        <v>631.69510569570446</v>
      </c>
      <c r="K27" s="161"/>
      <c r="L27" s="88"/>
      <c r="M27" s="88"/>
      <c r="N27" s="88"/>
      <c r="O27" s="8">
        <f t="shared" si="11"/>
        <v>27</v>
      </c>
      <c r="P27" s="162">
        <f t="shared" si="12"/>
        <v>0.65000000000000013</v>
      </c>
    </row>
    <row r="28" spans="1:16">
      <c r="A28" s="158">
        <f t="shared" si="4"/>
        <v>29</v>
      </c>
      <c r="B28" s="158" t="str">
        <f t="shared" si="2"/>
        <v>Month 29</v>
      </c>
      <c r="C28" s="159">
        <f t="shared" si="5"/>
        <v>32.416666666666657</v>
      </c>
      <c r="D28" s="158">
        <f>'Data for Q6'!C68</f>
        <v>7.288E-2</v>
      </c>
      <c r="E28" s="160">
        <f t="shared" si="6"/>
        <v>0.31687359338944782</v>
      </c>
      <c r="F28" s="160">
        <f t="shared" si="7"/>
        <v>0.93061963474164122</v>
      </c>
      <c r="G28" s="161">
        <f t="shared" si="3"/>
        <v>2791.666666666667</v>
      </c>
      <c r="H28" s="162">
        <f t="shared" si="0"/>
        <v>0.68333333333333357</v>
      </c>
      <c r="I28" s="161">
        <f>'Solution for Q6 (e)'!$H$46</f>
        <v>1513.4721232474749</v>
      </c>
      <c r="J28" s="161">
        <f t="shared" si="1"/>
        <v>518.25545997617382</v>
      </c>
      <c r="K28" s="161"/>
      <c r="L28" s="88"/>
      <c r="M28" s="88"/>
      <c r="N28" s="88"/>
      <c r="O28" s="8">
        <f t="shared" si="11"/>
        <v>28</v>
      </c>
      <c r="P28" s="162">
        <f t="shared" si="12"/>
        <v>0.66666666666666685</v>
      </c>
    </row>
    <row r="29" spans="1:16">
      <c r="A29" s="158">
        <f t="shared" si="4"/>
        <v>30</v>
      </c>
      <c r="B29" s="158" t="str">
        <f t="shared" si="2"/>
        <v>Month 30</v>
      </c>
      <c r="C29" s="159">
        <f t="shared" si="5"/>
        <v>32.499999999999993</v>
      </c>
      <c r="D29" s="158">
        <f>'Data for Q6'!C69</f>
        <v>3.2750000000000001E-2</v>
      </c>
      <c r="E29" s="160">
        <f t="shared" si="6"/>
        <v>0.29377984590322487</v>
      </c>
      <c r="F29" s="160">
        <f t="shared" si="7"/>
        <v>0.92758296947318664</v>
      </c>
      <c r="G29" s="161">
        <f t="shared" si="3"/>
        <v>2791.666666666667</v>
      </c>
      <c r="H29" s="162">
        <f t="shared" si="0"/>
        <v>0.70000000000000029</v>
      </c>
      <c r="I29" s="161">
        <f>'Solution for Q6 (e)'!$H$46</f>
        <v>1513.4721232474749</v>
      </c>
      <c r="J29" s="161">
        <f t="shared" si="1"/>
        <v>472.04333531804616</v>
      </c>
      <c r="K29" s="161"/>
      <c r="L29" s="88"/>
      <c r="M29" s="88"/>
      <c r="N29" s="88"/>
      <c r="O29" s="8">
        <f t="shared" si="11"/>
        <v>29</v>
      </c>
      <c r="P29" s="162">
        <f t="shared" si="12"/>
        <v>0.68333333333333357</v>
      </c>
    </row>
    <row r="30" spans="1:16">
      <c r="A30" s="158">
        <f t="shared" si="4"/>
        <v>31</v>
      </c>
      <c r="B30" s="158" t="str">
        <f t="shared" si="2"/>
        <v>Month 31</v>
      </c>
      <c r="C30" s="159">
        <f t="shared" si="5"/>
        <v>32.583333333333329</v>
      </c>
      <c r="D30" s="158">
        <f>'Data for Q6'!C70</f>
        <v>1.8679999999999999E-2</v>
      </c>
      <c r="E30" s="160">
        <f t="shared" si="6"/>
        <v>0.28415855594989425</v>
      </c>
      <c r="F30" s="160">
        <f t="shared" si="7"/>
        <v>0.92455621301775126</v>
      </c>
      <c r="G30" s="161">
        <f t="shared" si="3"/>
        <v>2791.666666666667</v>
      </c>
      <c r="H30" s="162">
        <f t="shared" si="0"/>
        <v>0.71666666666666701</v>
      </c>
      <c r="I30" s="161">
        <f>'Solution for Q6 (e)'!$H$46</f>
        <v>1513.4721232474749</v>
      </c>
      <c r="J30" s="161">
        <f t="shared" si="1"/>
        <v>448.46705254673776</v>
      </c>
      <c r="K30" s="161"/>
      <c r="L30" s="88"/>
      <c r="M30" s="88"/>
      <c r="N30" s="88"/>
      <c r="O30" s="8">
        <f t="shared" si="11"/>
        <v>30</v>
      </c>
      <c r="P30" s="162">
        <f t="shared" si="12"/>
        <v>0.70000000000000029</v>
      </c>
    </row>
    <row r="31" spans="1:16">
      <c r="A31" s="158">
        <f t="shared" si="4"/>
        <v>32</v>
      </c>
      <c r="B31" s="158" t="str">
        <f t="shared" si="2"/>
        <v>Month 32</v>
      </c>
      <c r="C31" s="159">
        <f t="shared" si="5"/>
        <v>32.666666666666664</v>
      </c>
      <c r="D31" s="158">
        <f>'Data for Q6'!C71</f>
        <v>1.7680000000000001E-2</v>
      </c>
      <c r="E31" s="160">
        <f t="shared" si="6"/>
        <v>0.27885047412475022</v>
      </c>
      <c r="F31" s="160">
        <f t="shared" si="7"/>
        <v>0.92153933304230973</v>
      </c>
      <c r="G31" s="161">
        <f t="shared" si="3"/>
        <v>2791.666666666667</v>
      </c>
      <c r="H31" s="162">
        <f t="shared" si="0"/>
        <v>0.73333333333333373</v>
      </c>
      <c r="I31" s="161">
        <f>'Solution for Q6 (e)'!$H$46</f>
        <v>1513.4721232474749</v>
      </c>
      <c r="J31" s="161">
        <f t="shared" si="1"/>
        <v>432.1716588659167</v>
      </c>
      <c r="K31" s="161"/>
      <c r="L31" s="88"/>
      <c r="M31" s="88"/>
      <c r="N31" s="88"/>
      <c r="O31" s="8">
        <f t="shared" si="11"/>
        <v>31</v>
      </c>
      <c r="P31" s="162">
        <f t="shared" si="12"/>
        <v>0.71666666666666701</v>
      </c>
    </row>
    <row r="32" spans="1:16">
      <c r="A32" s="158">
        <f t="shared" si="4"/>
        <v>33</v>
      </c>
      <c r="B32" s="158" t="str">
        <f t="shared" si="2"/>
        <v>Month 33</v>
      </c>
      <c r="C32" s="159">
        <f t="shared" si="5"/>
        <v>32.75</v>
      </c>
      <c r="D32" s="158">
        <f>'Data for Q6'!C72</f>
        <v>1.6719999999999999E-2</v>
      </c>
      <c r="E32" s="160">
        <f t="shared" si="6"/>
        <v>0.27392039774222465</v>
      </c>
      <c r="F32" s="160">
        <f t="shared" si="7"/>
        <v>0.91853229731934083</v>
      </c>
      <c r="G32" s="161">
        <f t="shared" si="3"/>
        <v>2791.666666666667</v>
      </c>
      <c r="H32" s="162">
        <f t="shared" si="0"/>
        <v>0.75000000000000044</v>
      </c>
      <c r="I32" s="161">
        <f>'Solution for Q6 (e)'!$H$46</f>
        <v>1513.4721232474749</v>
      </c>
      <c r="J32" s="161">
        <f t="shared" si="1"/>
        <v>416.79898289639368</v>
      </c>
      <c r="K32" s="161"/>
      <c r="L32" s="88"/>
      <c r="M32" s="88"/>
      <c r="N32" s="88"/>
      <c r="O32" s="8">
        <f t="shared" si="11"/>
        <v>32</v>
      </c>
      <c r="P32" s="162">
        <f t="shared" si="12"/>
        <v>0.73333333333333373</v>
      </c>
    </row>
    <row r="33" spans="1:20">
      <c r="A33" s="158">
        <f t="shared" si="4"/>
        <v>34</v>
      </c>
      <c r="B33" s="158" t="str">
        <f t="shared" si="2"/>
        <v>Month 34</v>
      </c>
      <c r="C33" s="159">
        <f t="shared" si="5"/>
        <v>32.833333333333336</v>
      </c>
      <c r="D33" s="158">
        <f>'Data for Q6'!C73</f>
        <v>1.5810000000000001E-2</v>
      </c>
      <c r="E33" s="160">
        <f t="shared" si="6"/>
        <v>0.26934044869197465</v>
      </c>
      <c r="F33" s="160">
        <f t="shared" si="7"/>
        <v>0.91553507372648402</v>
      </c>
      <c r="G33" s="161">
        <f t="shared" si="3"/>
        <v>2791.666666666667</v>
      </c>
      <c r="H33" s="162">
        <f t="shared" si="0"/>
        <v>0.76666666666666716</v>
      </c>
      <c r="I33" s="161">
        <f>'Solution for Q6 (e)'!$H$46</f>
        <v>1513.4721232474749</v>
      </c>
      <c r="J33" s="161">
        <f t="shared" si="1"/>
        <v>402.27267074582312</v>
      </c>
      <c r="K33" s="161"/>
      <c r="L33" s="88"/>
      <c r="M33" s="88"/>
      <c r="N33" s="88"/>
      <c r="O33" s="8">
        <f t="shared" si="11"/>
        <v>33</v>
      </c>
      <c r="P33" s="162">
        <f t="shared" si="12"/>
        <v>0.75000000000000044</v>
      </c>
    </row>
    <row r="34" spans="1:20">
      <c r="A34" s="158">
        <f t="shared" si="4"/>
        <v>35</v>
      </c>
      <c r="B34" s="158" t="str">
        <f t="shared" si="2"/>
        <v>Month 35</v>
      </c>
      <c r="C34" s="159">
        <f t="shared" si="5"/>
        <v>32.916666666666671</v>
      </c>
      <c r="D34" s="158">
        <f>'Data for Q6'!C74</f>
        <v>1.495E-2</v>
      </c>
      <c r="E34" s="160">
        <f t="shared" si="6"/>
        <v>0.26508217619815455</v>
      </c>
      <c r="F34" s="160">
        <f t="shared" si="7"/>
        <v>0.91254763024619578</v>
      </c>
      <c r="G34" s="161">
        <f t="shared" si="3"/>
        <v>2791.666666666667</v>
      </c>
      <c r="H34" s="162">
        <f t="shared" si="0"/>
        <v>0.78333333333333388</v>
      </c>
      <c r="I34" s="161">
        <f>'Solution for Q6 (e)'!$H$46</f>
        <v>1513.4721232474749</v>
      </c>
      <c r="J34" s="161">
        <f t="shared" si="1"/>
        <v>388.51903590519026</v>
      </c>
      <c r="K34" s="161"/>
      <c r="L34" s="88"/>
      <c r="M34" s="88"/>
      <c r="N34" s="88"/>
      <c r="O34" s="8">
        <f t="shared" si="11"/>
        <v>34</v>
      </c>
      <c r="P34" s="162">
        <f t="shared" si="12"/>
        <v>0.76666666666666716</v>
      </c>
    </row>
    <row r="35" spans="1:20">
      <c r="A35" s="158">
        <f t="shared" si="4"/>
        <v>36</v>
      </c>
      <c r="B35" s="158" t="str">
        <f t="shared" si="2"/>
        <v>Month 36</v>
      </c>
      <c r="C35" s="159">
        <f t="shared" si="5"/>
        <v>33.000000000000007</v>
      </c>
      <c r="D35" s="158">
        <f>'Data for Q6'!C75</f>
        <v>1.4200000000000001E-2</v>
      </c>
      <c r="E35" s="160">
        <f t="shared" si="6"/>
        <v>0.26111919766399211</v>
      </c>
      <c r="F35" s="160">
        <f t="shared" si="7"/>
        <v>0.9095699349654075</v>
      </c>
      <c r="G35" s="161">
        <f t="shared" si="3"/>
        <v>2791.666666666667</v>
      </c>
      <c r="H35" s="162">
        <f t="shared" si="0"/>
        <v>0.8</v>
      </c>
      <c r="I35" s="161">
        <f>'Solution for Q6 (e)'!$H$46</f>
        <v>1513.4721232474749</v>
      </c>
      <c r="J35" s="161">
        <f t="shared" si="1"/>
        <v>375.47088658988338</v>
      </c>
      <c r="K35" s="161"/>
      <c r="L35" s="88"/>
      <c r="M35" s="88"/>
      <c r="N35" s="88"/>
      <c r="O35" s="8">
        <f t="shared" si="11"/>
        <v>35</v>
      </c>
      <c r="P35" s="162">
        <f t="shared" si="12"/>
        <v>0.78333333333333388</v>
      </c>
    </row>
    <row r="36" spans="1:20" ht="15.6">
      <c r="A36" s="158">
        <f t="shared" si="4"/>
        <v>37</v>
      </c>
      <c r="B36" s="158" t="str">
        <f t="shared" si="2"/>
        <v>Month 37</v>
      </c>
      <c r="C36" s="159">
        <f t="shared" si="5"/>
        <v>33.083333333333343</v>
      </c>
      <c r="D36" s="158">
        <f>'Data for Q6'!C76</f>
        <v>1.35E-2</v>
      </c>
      <c r="E36" s="160">
        <f t="shared" si="6"/>
        <v>0.25741130505716342</v>
      </c>
      <c r="F36" s="160">
        <f t="shared" si="7"/>
        <v>0.9066019560751849</v>
      </c>
      <c r="G36" s="161">
        <f t="shared" si="3"/>
        <v>2791.666666666667</v>
      </c>
      <c r="H36" s="162">
        <f t="shared" si="0"/>
        <v>0.81818181818181823</v>
      </c>
      <c r="I36" s="161">
        <f>'Solution for Q6 (e)'!$H$46</f>
        <v>1513.4721232474749</v>
      </c>
      <c r="J36" s="161">
        <f t="shared" si="1"/>
        <v>362.50962595275314</v>
      </c>
      <c r="K36" s="161"/>
      <c r="L36" s="88"/>
      <c r="M36" s="88"/>
      <c r="N36" s="88"/>
      <c r="O36" s="173">
        <v>36</v>
      </c>
      <c r="P36" s="174">
        <v>0.8</v>
      </c>
    </row>
    <row r="37" spans="1:20">
      <c r="A37" s="158">
        <f t="shared" si="4"/>
        <v>38</v>
      </c>
      <c r="B37" s="158" t="str">
        <f t="shared" si="2"/>
        <v>Month 38</v>
      </c>
      <c r="C37" s="159">
        <f t="shared" si="5"/>
        <v>33.166666666666679</v>
      </c>
      <c r="D37" s="158">
        <f>'Data for Q6'!C77</f>
        <v>1.35E-2</v>
      </c>
      <c r="E37" s="160">
        <f t="shared" si="6"/>
        <v>0.25393625243889173</v>
      </c>
      <c r="F37" s="160">
        <f t="shared" si="7"/>
        <v>0.90364366187038792</v>
      </c>
      <c r="G37" s="161">
        <f t="shared" si="3"/>
        <v>2791.666666666667</v>
      </c>
      <c r="H37" s="162">
        <f t="shared" si="0"/>
        <v>0.83636363636363642</v>
      </c>
      <c r="I37" s="161">
        <f>'Solution for Q6 (e)'!$H$46</f>
        <v>1513.4721232474749</v>
      </c>
      <c r="J37" s="161">
        <f t="shared" si="1"/>
        <v>350.13440262664636</v>
      </c>
      <c r="K37" s="161"/>
      <c r="L37" s="88"/>
      <c r="M37" s="88"/>
      <c r="N37" s="88"/>
      <c r="O37" s="8">
        <f t="shared" si="11"/>
        <v>37</v>
      </c>
      <c r="P37" s="162">
        <f>P36+($P$47-$P$36)/($O$47-$O$36)</f>
        <v>0.81818181818181823</v>
      </c>
      <c r="T37" s="11"/>
    </row>
    <row r="38" spans="1:20">
      <c r="A38" s="158">
        <f t="shared" si="4"/>
        <v>39</v>
      </c>
      <c r="B38" s="158" t="str">
        <f t="shared" si="2"/>
        <v>Month 39</v>
      </c>
      <c r="C38" s="159">
        <f t="shared" si="5"/>
        <v>33.250000000000014</v>
      </c>
      <c r="D38" s="158">
        <f>'Data for Q6'!C78</f>
        <v>1.35E-2</v>
      </c>
      <c r="E38" s="160">
        <f t="shared" si="6"/>
        <v>0.25050811303096671</v>
      </c>
      <c r="F38" s="160">
        <f t="shared" si="7"/>
        <v>0.90069502074933239</v>
      </c>
      <c r="G38" s="161">
        <f t="shared" si="3"/>
        <v>2791.666666666667</v>
      </c>
      <c r="H38" s="162">
        <f t="shared" ref="H38:H59" si="13">IFERROR(VLOOKUP(A38,$O$6:$P$46,2,FALSE),1)</f>
        <v>0.85454545454545461</v>
      </c>
      <c r="I38" s="161">
        <f>'Solution for Q6 (e)'!$H$46</f>
        <v>1513.4721232474749</v>
      </c>
      <c r="J38" s="161">
        <f t="shared" si="1"/>
        <v>338.0716516061832</v>
      </c>
      <c r="K38" s="161"/>
      <c r="L38" s="88"/>
      <c r="M38" s="88"/>
      <c r="N38" s="88"/>
      <c r="O38" s="8">
        <f t="shared" si="11"/>
        <v>38</v>
      </c>
      <c r="P38" s="162">
        <f t="shared" ref="P38:P46" si="14">P37+($P$47-$P$36)/($O$47-$O$36)</f>
        <v>0.83636363636363642</v>
      </c>
    </row>
    <row r="39" spans="1:20">
      <c r="A39" s="158">
        <f t="shared" si="4"/>
        <v>40</v>
      </c>
      <c r="B39" s="158" t="str">
        <f t="shared" si="2"/>
        <v>Month 40</v>
      </c>
      <c r="C39" s="159">
        <f t="shared" si="5"/>
        <v>33.33333333333335</v>
      </c>
      <c r="D39" s="158">
        <f>'Data for Q6'!C79</f>
        <v>1.35E-2</v>
      </c>
      <c r="E39" s="160">
        <f t="shared" si="6"/>
        <v>0.24712625350504866</v>
      </c>
      <c r="F39" s="160">
        <f t="shared" si="7"/>
        <v>0.89775600121345212</v>
      </c>
      <c r="G39" s="161">
        <f t="shared" si="3"/>
        <v>2791.666666666667</v>
      </c>
      <c r="H39" s="162">
        <f t="shared" si="13"/>
        <v>0.8727272727272728</v>
      </c>
      <c r="I39" s="161">
        <f>'Solution for Q6 (e)'!$H$46</f>
        <v>1513.4721232474749</v>
      </c>
      <c r="J39" s="161">
        <f t="shared" si="1"/>
        <v>326.31438362493554</v>
      </c>
      <c r="K39" s="161"/>
      <c r="L39" s="88"/>
      <c r="M39" s="88"/>
      <c r="N39" s="88"/>
      <c r="O39" s="8">
        <f t="shared" si="11"/>
        <v>39</v>
      </c>
      <c r="P39" s="162">
        <f t="shared" si="14"/>
        <v>0.85454545454545461</v>
      </c>
    </row>
    <row r="40" spans="1:20">
      <c r="A40" s="158">
        <f t="shared" si="4"/>
        <v>41</v>
      </c>
      <c r="B40" s="158" t="str">
        <f t="shared" si="2"/>
        <v>Month 41</v>
      </c>
      <c r="C40" s="159">
        <f t="shared" si="5"/>
        <v>33.416666666666686</v>
      </c>
      <c r="D40" s="158">
        <f>'Data for Q6'!C80</f>
        <v>1.35E-2</v>
      </c>
      <c r="E40" s="160">
        <f t="shared" si="6"/>
        <v>0.24379004908273053</v>
      </c>
      <c r="F40" s="160">
        <f t="shared" si="7"/>
        <v>0.89482657186696257</v>
      </c>
      <c r="G40" s="161">
        <f t="shared" si="3"/>
        <v>2791.666666666667</v>
      </c>
      <c r="H40" s="162">
        <f t="shared" si="13"/>
        <v>0.89090909090909098</v>
      </c>
      <c r="I40" s="161">
        <f>'Solution for Q6 (e)'!$H$46</f>
        <v>1513.4721232474749</v>
      </c>
      <c r="J40" s="161">
        <f t="shared" si="1"/>
        <v>314.85575577977886</v>
      </c>
      <c r="K40" s="161"/>
      <c r="L40" s="88"/>
      <c r="M40" s="88"/>
      <c r="N40" s="88"/>
      <c r="O40" s="8">
        <f t="shared" si="11"/>
        <v>40</v>
      </c>
      <c r="P40" s="162">
        <f t="shared" si="14"/>
        <v>0.8727272727272728</v>
      </c>
    </row>
    <row r="41" spans="1:20">
      <c r="A41" s="158">
        <f t="shared" si="4"/>
        <v>42</v>
      </c>
      <c r="B41" s="158" t="str">
        <f t="shared" si="2"/>
        <v>Month 42</v>
      </c>
      <c r="C41" s="159">
        <f t="shared" si="5"/>
        <v>33.500000000000021</v>
      </c>
      <c r="D41" s="158">
        <f>'Data for Q6'!C81</f>
        <v>1.35E-2</v>
      </c>
      <c r="E41" s="160">
        <f t="shared" si="6"/>
        <v>0.24049888342011366</v>
      </c>
      <c r="F41" s="160">
        <f t="shared" si="7"/>
        <v>0.89190670141652562</v>
      </c>
      <c r="G41" s="161">
        <f t="shared" si="3"/>
        <v>2791.666666666667</v>
      </c>
      <c r="H41" s="162">
        <f t="shared" si="13"/>
        <v>0.90909090909090917</v>
      </c>
      <c r="I41" s="161">
        <f>'Solution for Q6 (e)'!$H$46</f>
        <v>1513.4721232474749</v>
      </c>
      <c r="J41" s="161">
        <f t="shared" si="1"/>
        <v>303.6890685904699</v>
      </c>
      <c r="K41" s="161"/>
      <c r="L41" s="88"/>
      <c r="M41" s="88"/>
      <c r="N41" s="88"/>
      <c r="O41" s="8">
        <f t="shared" si="11"/>
        <v>41</v>
      </c>
      <c r="P41" s="162">
        <f t="shared" si="14"/>
        <v>0.89090909090909098</v>
      </c>
    </row>
    <row r="42" spans="1:20">
      <c r="A42" s="158">
        <f t="shared" si="4"/>
        <v>43</v>
      </c>
      <c r="B42" s="158" t="str">
        <f t="shared" si="2"/>
        <v>Month 43</v>
      </c>
      <c r="C42" s="159">
        <f t="shared" si="5"/>
        <v>33.583333333333357</v>
      </c>
      <c r="D42" s="158">
        <f>'Data for Q6'!C82</f>
        <v>1.35E-2</v>
      </c>
      <c r="E42" s="160">
        <f t="shared" si="6"/>
        <v>0.23725214849394213</v>
      </c>
      <c r="F42" s="160">
        <f t="shared" si="7"/>
        <v>0.88899635867091464</v>
      </c>
      <c r="G42" s="161">
        <f t="shared" si="3"/>
        <v>2791.666666666667</v>
      </c>
      <c r="H42" s="162">
        <f t="shared" si="13"/>
        <v>0.92727272727272736</v>
      </c>
      <c r="I42" s="161">
        <f>'Solution for Q6 (e)'!$H$46</f>
        <v>1513.4721232474749</v>
      </c>
      <c r="J42" s="161">
        <f t="shared" si="1"/>
        <v>292.80776311663408</v>
      </c>
      <c r="K42" s="161"/>
      <c r="L42" s="88"/>
      <c r="M42" s="88"/>
      <c r="N42" s="88"/>
      <c r="O42" s="8">
        <f t="shared" si="11"/>
        <v>42</v>
      </c>
      <c r="P42" s="162">
        <f t="shared" si="14"/>
        <v>0.90909090909090917</v>
      </c>
    </row>
    <row r="43" spans="1:20">
      <c r="A43" s="158">
        <f t="shared" si="4"/>
        <v>44</v>
      </c>
      <c r="B43" s="158" t="str">
        <f t="shared" si="2"/>
        <v>Month 44</v>
      </c>
      <c r="C43" s="159">
        <f t="shared" si="5"/>
        <v>33.666666666666693</v>
      </c>
      <c r="D43" s="158">
        <f>'Data for Q6'!C83</f>
        <v>1.35E-2</v>
      </c>
      <c r="E43" s="160">
        <f t="shared" si="6"/>
        <v>0.23404924448927392</v>
      </c>
      <c r="F43" s="160">
        <f t="shared" si="7"/>
        <v>0.88609551254068231</v>
      </c>
      <c r="G43" s="161">
        <f t="shared" si="3"/>
        <v>2791.666666666667</v>
      </c>
      <c r="H43" s="162">
        <f t="shared" si="13"/>
        <v>0.94545454545454555</v>
      </c>
      <c r="I43" s="161">
        <f>'Solution for Q6 (e)'!$H$46</f>
        <v>1513.4721232474749</v>
      </c>
      <c r="J43" s="161">
        <f t="shared" si="1"/>
        <v>282.20541813106519</v>
      </c>
      <c r="K43" s="161"/>
      <c r="L43" s="88"/>
      <c r="M43" s="88"/>
      <c r="N43" s="88"/>
      <c r="O43" s="8">
        <f t="shared" si="11"/>
        <v>43</v>
      </c>
      <c r="P43" s="162">
        <f t="shared" si="14"/>
        <v>0.92727272727272736</v>
      </c>
    </row>
    <row r="44" spans="1:20">
      <c r="A44" s="158">
        <f t="shared" si="4"/>
        <v>45</v>
      </c>
      <c r="B44" s="158" t="str">
        <f t="shared" si="2"/>
        <v>Month 45</v>
      </c>
      <c r="C44" s="159">
        <f t="shared" si="5"/>
        <v>33.750000000000028</v>
      </c>
      <c r="D44" s="158">
        <f>'Data for Q6'!C84</f>
        <v>1.35E-2</v>
      </c>
      <c r="E44" s="160">
        <f t="shared" si="6"/>
        <v>0.23088957968866872</v>
      </c>
      <c r="F44" s="160">
        <f t="shared" si="7"/>
        <v>0.88320413203782766</v>
      </c>
      <c r="G44" s="161">
        <f t="shared" si="3"/>
        <v>2791.666666666667</v>
      </c>
      <c r="H44" s="162">
        <f t="shared" si="13"/>
        <v>0.96363636363636374</v>
      </c>
      <c r="I44" s="161">
        <f>'Solution for Q6 (e)'!$H$46</f>
        <v>1513.4721232474749</v>
      </c>
      <c r="J44" s="161">
        <f t="shared" si="1"/>
        <v>271.87574734825961</v>
      </c>
      <c r="K44" s="161"/>
      <c r="L44" s="88"/>
      <c r="M44" s="88"/>
      <c r="N44" s="88"/>
      <c r="O44" s="8">
        <f t="shared" si="11"/>
        <v>44</v>
      </c>
      <c r="P44" s="162">
        <f t="shared" si="14"/>
        <v>0.94545454545454555</v>
      </c>
    </row>
    <row r="45" spans="1:20">
      <c r="A45" s="158">
        <f t="shared" si="4"/>
        <v>46</v>
      </c>
      <c r="B45" s="158" t="str">
        <f t="shared" si="2"/>
        <v>Month 46</v>
      </c>
      <c r="C45" s="159">
        <f t="shared" si="5"/>
        <v>33.833333333333364</v>
      </c>
      <c r="D45" s="158">
        <f>'Data for Q6'!C85</f>
        <v>1.35E-2</v>
      </c>
      <c r="E45" s="160">
        <f t="shared" si="6"/>
        <v>0.22777257036287171</v>
      </c>
      <c r="F45" s="160">
        <f t="shared" si="7"/>
        <v>0.88032218627546543</v>
      </c>
      <c r="G45" s="161">
        <f t="shared" si="3"/>
        <v>2791.666666666667</v>
      </c>
      <c r="H45" s="162">
        <f t="shared" si="13"/>
        <v>0.98181818181818192</v>
      </c>
      <c r="I45" s="161">
        <f>'Solution for Q6 (e)'!$H$46</f>
        <v>1513.4721232474749</v>
      </c>
      <c r="J45" s="161">
        <f t="shared" si="1"/>
        <v>261.81259670712871</v>
      </c>
      <c r="K45" s="161"/>
      <c r="L45" s="88"/>
      <c r="M45" s="88"/>
      <c r="N45" s="88"/>
      <c r="O45" s="8">
        <f t="shared" si="11"/>
        <v>45</v>
      </c>
      <c r="P45" s="162">
        <f t="shared" si="14"/>
        <v>0.96363636363636374</v>
      </c>
    </row>
    <row r="46" spans="1:20">
      <c r="A46" s="158">
        <f t="shared" si="4"/>
        <v>47</v>
      </c>
      <c r="B46" s="158" t="str">
        <f t="shared" si="2"/>
        <v>Month 47</v>
      </c>
      <c r="C46" s="159">
        <f t="shared" si="5"/>
        <v>33.9166666666667</v>
      </c>
      <c r="D46" s="158">
        <f>'Data for Q6'!C86</f>
        <v>1.35E-2</v>
      </c>
      <c r="E46" s="160">
        <f t="shared" si="6"/>
        <v>0.22469764066297296</v>
      </c>
      <c r="F46" s="160">
        <f t="shared" si="7"/>
        <v>0.87744964446749585</v>
      </c>
      <c r="G46" s="161">
        <f t="shared" si="3"/>
        <v>2791.666666666667</v>
      </c>
      <c r="H46" s="162">
        <f t="shared" si="13"/>
        <v>1</v>
      </c>
      <c r="I46" s="161">
        <f>'Solution for Q6 (e)'!$H$46</f>
        <v>1513.4721232474749</v>
      </c>
      <c r="J46" s="161">
        <f t="shared" si="1"/>
        <v>252.00994170685189</v>
      </c>
      <c r="K46" s="161"/>
      <c r="L46" s="88"/>
      <c r="M46" s="88"/>
      <c r="N46" s="88"/>
      <c r="O46" s="8">
        <f t="shared" si="11"/>
        <v>46</v>
      </c>
      <c r="P46" s="162">
        <f t="shared" si="14"/>
        <v>0.98181818181818192</v>
      </c>
    </row>
    <row r="47" spans="1:20" ht="15.6">
      <c r="A47" s="158">
        <f t="shared" si="4"/>
        <v>48</v>
      </c>
      <c r="B47" s="158" t="str">
        <f t="shared" si="2"/>
        <v>Month 48</v>
      </c>
      <c r="C47" s="159">
        <f t="shared" si="5"/>
        <v>34.000000000000036</v>
      </c>
      <c r="D47" s="158">
        <f>'Data for Q6'!C87</f>
        <v>1.35E-2</v>
      </c>
      <c r="E47" s="160">
        <f t="shared" si="6"/>
        <v>0.22166422251402285</v>
      </c>
      <c r="F47" s="160">
        <f t="shared" si="7"/>
        <v>0.87458647592827632</v>
      </c>
      <c r="G47" s="161">
        <f t="shared" si="3"/>
        <v>2791.666666666667</v>
      </c>
      <c r="H47" s="162">
        <f t="shared" si="13"/>
        <v>1</v>
      </c>
      <c r="I47" s="161">
        <f>'Solution for Q6 (e)'!$H$46</f>
        <v>1513.4721232474749</v>
      </c>
      <c r="J47" s="161">
        <f t="shared" si="1"/>
        <v>247.7965859524837</v>
      </c>
      <c r="K47" s="161"/>
      <c r="L47" s="88"/>
      <c r="M47" s="88"/>
      <c r="N47" s="88"/>
      <c r="O47" s="173">
        <v>47</v>
      </c>
      <c r="P47" s="174">
        <v>1</v>
      </c>
    </row>
    <row r="48" spans="1:20">
      <c r="A48" s="158">
        <f t="shared" si="4"/>
        <v>49</v>
      </c>
      <c r="B48" s="158" t="str">
        <f t="shared" si="2"/>
        <v>Month 49</v>
      </c>
      <c r="C48" s="159">
        <f t="shared" si="5"/>
        <v>34.083333333333371</v>
      </c>
      <c r="D48" s="158">
        <f>'Data for Q6'!C88</f>
        <v>6.7499999999999999E-3</v>
      </c>
      <c r="E48" s="160">
        <f t="shared" si="6"/>
        <v>0.21867175551008355</v>
      </c>
      <c r="F48" s="160">
        <f t="shared" si="7"/>
        <v>0.87173265007229306</v>
      </c>
      <c r="G48" s="161">
        <f t="shared" si="3"/>
        <v>2791.666666666667</v>
      </c>
      <c r="H48" s="162">
        <f t="shared" si="13"/>
        <v>1</v>
      </c>
      <c r="I48" s="161">
        <f>'Solution for Q6 (e)'!$H$46</f>
        <v>1513.4721232474749</v>
      </c>
      <c r="J48" s="161">
        <f t="shared" si="1"/>
        <v>243.65367331870286</v>
      </c>
      <c r="K48" s="161"/>
      <c r="L48" s="88"/>
      <c r="M48" s="88"/>
      <c r="N48" s="88"/>
    </row>
    <row r="49" spans="1:14">
      <c r="A49" s="158">
        <f t="shared" si="4"/>
        <v>50</v>
      </c>
      <c r="B49" s="158" t="str">
        <f t="shared" si="2"/>
        <v>Month 50</v>
      </c>
      <c r="C49" s="159">
        <f t="shared" si="5"/>
        <v>34.166666666666707</v>
      </c>
      <c r="D49" s="158">
        <f>'Data for Q6'!C89</f>
        <v>6.7499999999999999E-3</v>
      </c>
      <c r="E49" s="160">
        <f t="shared" si="6"/>
        <v>0.21719572116039049</v>
      </c>
      <c r="F49" s="160">
        <f t="shared" si="7"/>
        <v>0.86888813641383444</v>
      </c>
      <c r="G49" s="161">
        <f t="shared" si="3"/>
        <v>2791.666666666667</v>
      </c>
      <c r="H49" s="162">
        <f t="shared" si="13"/>
        <v>1</v>
      </c>
      <c r="I49" s="161">
        <f>'Solution for Q6 (e)'!$H$46</f>
        <v>1513.4721232474749</v>
      </c>
      <c r="J49" s="161">
        <f t="shared" si="1"/>
        <v>241.219321734006</v>
      </c>
      <c r="K49" s="161"/>
      <c r="L49" s="88"/>
      <c r="M49" s="88"/>
      <c r="N49" s="88"/>
    </row>
    <row r="50" spans="1:14">
      <c r="A50" s="158">
        <f t="shared" si="4"/>
        <v>51</v>
      </c>
      <c r="B50" s="158" t="str">
        <f t="shared" si="2"/>
        <v>Month 51</v>
      </c>
      <c r="C50" s="159">
        <f t="shared" si="5"/>
        <v>34.250000000000043</v>
      </c>
      <c r="D50" s="158">
        <f>'Data for Q6'!C90</f>
        <v>6.7499999999999999E-3</v>
      </c>
      <c r="E50" s="160">
        <f t="shared" si="6"/>
        <v>0.21572965004255784</v>
      </c>
      <c r="F50" s="160">
        <f t="shared" si="7"/>
        <v>0.86605290456666573</v>
      </c>
      <c r="G50" s="161">
        <f t="shared" si="3"/>
        <v>2791.666666666667</v>
      </c>
      <c r="H50" s="162">
        <f t="shared" si="13"/>
        <v>1</v>
      </c>
      <c r="I50" s="161">
        <f>'Solution for Q6 (e)'!$H$46</f>
        <v>1513.4721232474749</v>
      </c>
      <c r="J50" s="161">
        <f t="shared" si="1"/>
        <v>238.80929183326813</v>
      </c>
      <c r="K50" s="161"/>
      <c r="L50" s="88"/>
      <c r="M50" s="88"/>
      <c r="N50" s="88"/>
    </row>
    <row r="51" spans="1:14">
      <c r="A51" s="158">
        <f t="shared" si="4"/>
        <v>52</v>
      </c>
      <c r="B51" s="158" t="str">
        <f t="shared" si="2"/>
        <v>Month 52</v>
      </c>
      <c r="C51" s="159">
        <f t="shared" si="5"/>
        <v>34.333333333333378</v>
      </c>
      <c r="D51" s="158">
        <f>'Data for Q6'!C91</f>
        <v>6.7499999999999999E-3</v>
      </c>
      <c r="E51" s="160">
        <f t="shared" si="6"/>
        <v>0.21427347490477056</v>
      </c>
      <c r="F51" s="160">
        <f t="shared" si="7"/>
        <v>0.86322692424370384</v>
      </c>
      <c r="G51" s="161">
        <f t="shared" si="3"/>
        <v>2791.666666666667</v>
      </c>
      <c r="H51" s="162">
        <f t="shared" si="13"/>
        <v>1</v>
      </c>
      <c r="I51" s="161">
        <f>'Solution for Q6 (e)'!$H$46</f>
        <v>1513.4721232474749</v>
      </c>
      <c r="J51" s="161">
        <f t="shared" si="1"/>
        <v>236.42334061777274</v>
      </c>
      <c r="K51" s="161"/>
      <c r="L51" s="88"/>
      <c r="M51" s="88"/>
      <c r="N51" s="88"/>
    </row>
    <row r="52" spans="1:14">
      <c r="A52" s="158">
        <f t="shared" si="4"/>
        <v>53</v>
      </c>
      <c r="B52" s="158" t="str">
        <f t="shared" si="2"/>
        <v>Month 53</v>
      </c>
      <c r="C52" s="159">
        <f t="shared" si="5"/>
        <v>34.416666666666714</v>
      </c>
      <c r="D52" s="158">
        <f>'Data for Q6'!C92</f>
        <v>6.7499999999999999E-3</v>
      </c>
      <c r="E52" s="160">
        <f t="shared" si="6"/>
        <v>0.21282712894916334</v>
      </c>
      <c r="F52" s="160">
        <f t="shared" si="7"/>
        <v>0.86041016525669478</v>
      </c>
      <c r="G52" s="161">
        <f t="shared" si="3"/>
        <v>2791.666666666667</v>
      </c>
      <c r="H52" s="162">
        <f t="shared" si="13"/>
        <v>1</v>
      </c>
      <c r="I52" s="161">
        <f>'Solution for Q6 (e)'!$H$46</f>
        <v>1513.4721232474749</v>
      </c>
      <c r="J52" s="161">
        <f t="shared" si="1"/>
        <v>234.06122751661138</v>
      </c>
      <c r="K52" s="161"/>
      <c r="L52" s="88"/>
      <c r="M52" s="88"/>
      <c r="N52" s="88"/>
    </row>
    <row r="53" spans="1:14">
      <c r="A53" s="158">
        <f t="shared" si="4"/>
        <v>54</v>
      </c>
      <c r="B53" s="158" t="str">
        <f t="shared" si="2"/>
        <v>Month 54</v>
      </c>
      <c r="C53" s="159">
        <f t="shared" si="5"/>
        <v>34.50000000000005</v>
      </c>
      <c r="D53" s="158">
        <f>'Data for Q6'!C93</f>
        <v>6.7499999999999999E-3</v>
      </c>
      <c r="E53" s="160">
        <f t="shared" si="6"/>
        <v>0.21139054582875647</v>
      </c>
      <c r="F53" s="160">
        <f t="shared" si="7"/>
        <v>0.85760259751588985</v>
      </c>
      <c r="G53" s="161">
        <f t="shared" si="3"/>
        <v>2791.666666666667</v>
      </c>
      <c r="H53" s="162">
        <f t="shared" si="13"/>
        <v>1</v>
      </c>
      <c r="I53" s="161">
        <f>'Solution for Q6 (e)'!$H$46</f>
        <v>1513.4721232474749</v>
      </c>
      <c r="J53" s="161">
        <f t="shared" si="1"/>
        <v>231.72271436242681</v>
      </c>
      <c r="K53" s="161"/>
      <c r="L53" s="88"/>
      <c r="M53" s="88"/>
      <c r="N53" s="88"/>
    </row>
    <row r="54" spans="1:14">
      <c r="A54" s="158">
        <f t="shared" si="4"/>
        <v>55</v>
      </c>
      <c r="B54" s="158" t="str">
        <f t="shared" si="2"/>
        <v>Month 55</v>
      </c>
      <c r="C54" s="159">
        <f t="shared" si="5"/>
        <v>34.583333333333385</v>
      </c>
      <c r="D54" s="158">
        <f>'Data for Q6'!C94</f>
        <v>6.7499999999999999E-3</v>
      </c>
      <c r="E54" s="160">
        <f t="shared" si="6"/>
        <v>0.20996365964441235</v>
      </c>
      <c r="F54" s="160">
        <f t="shared" si="7"/>
        <v>0.85480419102972549</v>
      </c>
      <c r="G54" s="161">
        <f t="shared" si="3"/>
        <v>2791.666666666667</v>
      </c>
      <c r="H54" s="162">
        <f t="shared" si="13"/>
        <v>1</v>
      </c>
      <c r="I54" s="161">
        <f>'Solution for Q6 (e)'!$H$46</f>
        <v>1513.4721232474749</v>
      </c>
      <c r="J54" s="161">
        <f t="shared" si="1"/>
        <v>229.4075653673998</v>
      </c>
      <c r="K54" s="161"/>
      <c r="L54" s="88"/>
      <c r="M54" s="88"/>
      <c r="N54" s="88"/>
    </row>
    <row r="55" spans="1:14">
      <c r="A55" s="158">
        <f t="shared" si="4"/>
        <v>56</v>
      </c>
      <c r="B55" s="158" t="str">
        <f t="shared" si="2"/>
        <v>Month 56</v>
      </c>
      <c r="C55" s="159">
        <f t="shared" si="5"/>
        <v>34.666666666666721</v>
      </c>
      <c r="D55" s="158">
        <f>'Data for Q6'!C95</f>
        <v>6.7499999999999999E-3</v>
      </c>
      <c r="E55" s="160">
        <f t="shared" si="6"/>
        <v>0.20854640494181256</v>
      </c>
      <c r="F55" s="160">
        <f t="shared" si="7"/>
        <v>0.85201491590450218</v>
      </c>
      <c r="G55" s="161">
        <f t="shared" si="3"/>
        <v>2791.666666666667</v>
      </c>
      <c r="H55" s="162">
        <f t="shared" si="13"/>
        <v>1</v>
      </c>
      <c r="I55" s="161">
        <f>'Solution for Q6 (e)'!$H$46</f>
        <v>1513.4721232474749</v>
      </c>
      <c r="J55" s="161">
        <f t="shared" si="1"/>
        <v>227.11554709947447</v>
      </c>
      <c r="K55" s="161"/>
      <c r="L55" s="88"/>
      <c r="M55" s="88"/>
      <c r="N55" s="88"/>
    </row>
    <row r="56" spans="1:14">
      <c r="A56" s="158">
        <f t="shared" si="4"/>
        <v>57</v>
      </c>
      <c r="B56" s="158" t="str">
        <f t="shared" si="2"/>
        <v>Month 57</v>
      </c>
      <c r="C56" s="159">
        <f t="shared" si="5"/>
        <v>34.750000000000057</v>
      </c>
      <c r="D56" s="158">
        <f>'Data for Q6'!C96</f>
        <v>6.7499999999999999E-3</v>
      </c>
      <c r="E56" s="160">
        <f t="shared" si="6"/>
        <v>0.20713871670845532</v>
      </c>
      <c r="F56" s="160">
        <f t="shared" si="7"/>
        <v>0.84923474234406493</v>
      </c>
      <c r="G56" s="161">
        <f t="shared" si="3"/>
        <v>2791.666666666667</v>
      </c>
      <c r="H56" s="162">
        <f t="shared" si="13"/>
        <v>1</v>
      </c>
      <c r="I56" s="161">
        <f>'Solution for Q6 (e)'!$H$46</f>
        <v>1513.4721232474749</v>
      </c>
      <c r="J56" s="161">
        <f t="shared" si="1"/>
        <v>224.84642845882198</v>
      </c>
      <c r="K56" s="161"/>
      <c r="L56" s="88"/>
      <c r="M56" s="88"/>
      <c r="N56" s="88"/>
    </row>
    <row r="57" spans="1:14">
      <c r="A57" s="158">
        <f t="shared" si="4"/>
        <v>58</v>
      </c>
      <c r="B57" s="158" t="str">
        <f t="shared" si="2"/>
        <v>Month 58</v>
      </c>
      <c r="C57" s="159">
        <f t="shared" si="5"/>
        <v>34.833333333333393</v>
      </c>
      <c r="D57" s="158">
        <f>'Data for Q6'!C97</f>
        <v>6.7499999999999999E-3</v>
      </c>
      <c r="E57" s="160">
        <f t="shared" si="6"/>
        <v>0.20574053037067325</v>
      </c>
      <c r="F57" s="160">
        <f t="shared" si="7"/>
        <v>0.84646364064948587</v>
      </c>
      <c r="G57" s="161">
        <f t="shared" si="3"/>
        <v>2791.666666666667</v>
      </c>
      <c r="H57" s="162">
        <f t="shared" si="13"/>
        <v>1</v>
      </c>
      <c r="I57" s="161">
        <f>'Solution for Q6 (e)'!$H$46</f>
        <v>1513.4721232474749</v>
      </c>
      <c r="J57" s="161">
        <f t="shared" si="1"/>
        <v>222.59998065453948</v>
      </c>
      <c r="K57" s="161"/>
      <c r="L57" s="88"/>
      <c r="M57" s="88"/>
      <c r="N57" s="88"/>
    </row>
    <row r="58" spans="1:14">
      <c r="A58" s="158">
        <f t="shared" si="4"/>
        <v>59</v>
      </c>
      <c r="B58" s="158" t="str">
        <f t="shared" si="2"/>
        <v>Month 59</v>
      </c>
      <c r="C58" s="159">
        <f t="shared" si="5"/>
        <v>34.916666666666728</v>
      </c>
      <c r="D58" s="158">
        <f>'Data for Q6'!C98</f>
        <v>6.7499999999999999E-3</v>
      </c>
      <c r="E58" s="160">
        <f t="shared" si="6"/>
        <v>0.20435178179067121</v>
      </c>
      <c r="F58" s="160">
        <f t="shared" si="7"/>
        <v>0.84370158121874594</v>
      </c>
      <c r="G58" s="161">
        <f t="shared" si="3"/>
        <v>2791.666666666667</v>
      </c>
      <c r="H58" s="162">
        <f t="shared" si="13"/>
        <v>1</v>
      </c>
      <c r="I58" s="161">
        <f>'Solution for Q6 (e)'!$H$46</f>
        <v>1513.4721232474749</v>
      </c>
      <c r="J58" s="161">
        <f t="shared" si="1"/>
        <v>220.37597718158105</v>
      </c>
      <c r="K58" s="161"/>
      <c r="L58" s="88"/>
      <c r="M58" s="88"/>
      <c r="N58" s="88"/>
    </row>
    <row r="59" spans="1:14">
      <c r="A59" s="158">
        <f t="shared" si="4"/>
        <v>60</v>
      </c>
      <c r="B59" s="158" t="str">
        <f t="shared" si="2"/>
        <v>Month 60</v>
      </c>
      <c r="C59" s="159">
        <f t="shared" si="5"/>
        <v>35.000000000000064</v>
      </c>
      <c r="D59" s="158">
        <f>'Data for Q6'!C99</f>
        <v>6.7499999999999999E-3</v>
      </c>
      <c r="E59" s="160">
        <f t="shared" si="6"/>
        <v>0.20297240726358418</v>
      </c>
      <c r="F59" s="160">
        <f t="shared" si="7"/>
        <v>0.84094853454641949</v>
      </c>
      <c r="G59" s="161">
        <f t="shared" si="3"/>
        <v>2791.666666666667</v>
      </c>
      <c r="H59" s="162">
        <f t="shared" si="13"/>
        <v>1</v>
      </c>
      <c r="I59" s="161">
        <f>'Solution for Q6 (e)'!$H$46</f>
        <v>1513.4721232474749</v>
      </c>
      <c r="J59" s="161">
        <f t="shared" si="1"/>
        <v>218.17419379791994</v>
      </c>
      <c r="K59" s="161"/>
    </row>
    <row r="60" spans="1:14">
      <c r="A60" s="8"/>
      <c r="B60" s="8"/>
      <c r="C60" s="8"/>
      <c r="D60" s="165"/>
      <c r="E60" s="8"/>
      <c r="F60" s="8"/>
      <c r="G60" s="8"/>
      <c r="H60" s="8"/>
      <c r="I60" s="8"/>
      <c r="J60" s="8"/>
      <c r="K60" s="8"/>
    </row>
    <row r="61" spans="1:14">
      <c r="A61" s="8"/>
      <c r="B61" s="8"/>
      <c r="C61" s="8"/>
      <c r="D61" s="8"/>
      <c r="E61" s="8"/>
      <c r="F61" s="8"/>
      <c r="G61" s="8"/>
      <c r="H61" s="8"/>
      <c r="I61" s="8"/>
      <c r="J61" s="8"/>
      <c r="K61" s="8"/>
    </row>
    <row r="62" spans="1:14">
      <c r="A62" s="8"/>
      <c r="B62" s="8"/>
      <c r="C62" s="8"/>
      <c r="D62" s="8"/>
      <c r="E62" s="8"/>
      <c r="F62" s="8"/>
      <c r="G62" s="8"/>
      <c r="H62" s="8"/>
      <c r="I62" s="8"/>
      <c r="J62" s="8"/>
      <c r="K62" s="8"/>
    </row>
    <row r="63" spans="1:14">
      <c r="A63" s="8"/>
      <c r="B63" s="8"/>
      <c r="C63" s="8"/>
      <c r="D63" s="8"/>
      <c r="E63" s="8"/>
      <c r="F63" s="8"/>
      <c r="G63" s="8"/>
      <c r="H63" s="8"/>
      <c r="I63" s="8"/>
      <c r="J63" s="8"/>
      <c r="K63" s="8"/>
    </row>
    <row r="64" spans="1:14">
      <c r="A64" s="8"/>
      <c r="B64" s="8"/>
      <c r="C64" s="8"/>
      <c r="D64" s="8"/>
      <c r="E64" s="8"/>
      <c r="F64" s="8"/>
      <c r="G64" s="8"/>
      <c r="H64" s="8"/>
      <c r="I64" s="8"/>
      <c r="J64" s="8"/>
      <c r="K64" s="8"/>
    </row>
    <row r="65" spans="1:11">
      <c r="A65" s="8"/>
      <c r="B65" s="8"/>
      <c r="C65" s="8"/>
      <c r="D65" s="8"/>
      <c r="E65" s="8"/>
      <c r="F65" s="8"/>
      <c r="G65" s="8"/>
      <c r="H65" s="8"/>
      <c r="I65" s="8"/>
      <c r="J65" s="8"/>
      <c r="K65" s="8"/>
    </row>
    <row r="66" spans="1:11">
      <c r="A66" s="8"/>
      <c r="B66" s="8"/>
      <c r="C66" s="8"/>
      <c r="D66" s="8"/>
      <c r="E66" s="8"/>
      <c r="F66" s="8"/>
      <c r="G66" s="8"/>
      <c r="H66" s="8"/>
      <c r="I66" s="8"/>
      <c r="J66" s="8"/>
      <c r="K66" s="8"/>
    </row>
    <row r="67" spans="1:11">
      <c r="A67" s="8"/>
      <c r="B67" s="8"/>
      <c r="C67" s="8"/>
      <c r="D67" s="8"/>
      <c r="E67" s="8"/>
      <c r="F67" s="8"/>
      <c r="G67" s="8"/>
      <c r="H67" s="8"/>
      <c r="I67" s="8"/>
      <c r="J67" s="8"/>
      <c r="K67" s="8"/>
    </row>
    <row r="68" spans="1:11">
      <c r="A68" s="8"/>
      <c r="B68" s="8"/>
      <c r="C68" s="8"/>
      <c r="D68" s="8"/>
      <c r="E68" s="8"/>
      <c r="F68" s="8"/>
      <c r="G68" s="8"/>
      <c r="H68" s="8"/>
      <c r="I68" s="8"/>
      <c r="J68" s="8"/>
      <c r="K68" s="8"/>
    </row>
    <row r="69" spans="1:11">
      <c r="A69" s="8"/>
      <c r="B69" s="8"/>
      <c r="C69" s="8"/>
      <c r="D69" s="8"/>
      <c r="E69" s="8"/>
      <c r="F69" s="8"/>
      <c r="G69" s="8"/>
      <c r="H69" s="8"/>
      <c r="I69" s="8"/>
      <c r="J69" s="8"/>
      <c r="K69" s="8"/>
    </row>
    <row r="70" spans="1:11">
      <c r="A70" s="8"/>
      <c r="B70" s="8"/>
      <c r="C70" s="8"/>
      <c r="D70" s="8"/>
      <c r="E70" s="8"/>
      <c r="F70" s="8"/>
      <c r="G70" s="8"/>
      <c r="H70" s="8"/>
      <c r="I70" s="8"/>
      <c r="J70" s="8"/>
      <c r="K70" s="8"/>
    </row>
    <row r="71" spans="1:11">
      <c r="A71" s="8"/>
      <c r="B71" s="8"/>
      <c r="C71" s="8"/>
      <c r="D71" s="8"/>
      <c r="E71" s="8"/>
      <c r="F71" s="8"/>
      <c r="G71" s="8"/>
      <c r="H71" s="8"/>
      <c r="I71" s="8"/>
      <c r="J71" s="8"/>
      <c r="K71" s="8"/>
    </row>
    <row r="72" spans="1:11">
      <c r="A72" s="8"/>
      <c r="B72" s="8"/>
      <c r="C72" s="8"/>
      <c r="D72" s="8"/>
      <c r="E72" s="8"/>
      <c r="F72" s="8"/>
      <c r="G72" s="8"/>
      <c r="H72" s="8"/>
      <c r="I72" s="8"/>
      <c r="J72" s="8"/>
      <c r="K72" s="8"/>
    </row>
    <row r="73" spans="1:11">
      <c r="A73" s="8"/>
      <c r="B73" s="8"/>
      <c r="C73" s="8"/>
      <c r="D73" s="8"/>
      <c r="E73" s="8"/>
      <c r="F73" s="8"/>
      <c r="G73" s="8"/>
      <c r="H73" s="8"/>
      <c r="I73" s="8"/>
      <c r="J73" s="8"/>
      <c r="K73" s="8"/>
    </row>
    <row r="74" spans="1:11">
      <c r="A74" s="8"/>
      <c r="B74" s="8"/>
      <c r="C74" s="8"/>
      <c r="D74" s="8"/>
      <c r="E74" s="8"/>
      <c r="F74" s="8"/>
      <c r="G74" s="8"/>
      <c r="H74" s="8"/>
      <c r="I74" s="8"/>
      <c r="J74" s="8"/>
      <c r="K74" s="8"/>
    </row>
    <row r="75" spans="1:11">
      <c r="A75" s="8"/>
      <c r="B75" s="8"/>
      <c r="C75" s="8"/>
      <c r="D75" s="8"/>
      <c r="E75" s="8"/>
      <c r="F75" s="8"/>
      <c r="G75" s="8"/>
      <c r="H75" s="8"/>
      <c r="I75" s="8"/>
      <c r="J75" s="8"/>
      <c r="K75" s="8"/>
    </row>
    <row r="76" spans="1:11">
      <c r="A76" s="8"/>
      <c r="B76" s="8"/>
      <c r="C76" s="8"/>
      <c r="D76" s="8"/>
      <c r="E76" s="8"/>
      <c r="F76" s="8"/>
      <c r="G76" s="8"/>
      <c r="H76" s="8"/>
      <c r="I76" s="8"/>
      <c r="J76" s="8"/>
      <c r="K76" s="8"/>
    </row>
    <row r="77" spans="1:11">
      <c r="A77" s="8"/>
      <c r="B77" s="8"/>
      <c r="C77" s="8"/>
      <c r="D77" s="8"/>
      <c r="E77" s="8"/>
      <c r="F77" s="8"/>
      <c r="G77" s="8"/>
      <c r="H77" s="8"/>
      <c r="I77" s="8"/>
      <c r="J77" s="8"/>
      <c r="K77" s="8"/>
    </row>
    <row r="78" spans="1:11">
      <c r="A78" s="8"/>
      <c r="B78" s="8"/>
      <c r="C78" s="8"/>
      <c r="D78" s="8"/>
      <c r="E78" s="8"/>
      <c r="F78" s="8"/>
      <c r="G78" s="8"/>
      <c r="H78" s="8"/>
      <c r="I78" s="8"/>
      <c r="J78" s="8"/>
      <c r="K78" s="8"/>
    </row>
    <row r="79" spans="1:11">
      <c r="A79" s="8"/>
      <c r="B79" s="8"/>
      <c r="C79" s="8"/>
      <c r="D79" s="8"/>
      <c r="E79" s="8"/>
      <c r="F79" s="8"/>
      <c r="G79" s="8"/>
      <c r="H79" s="8"/>
      <c r="I79" s="8"/>
      <c r="J79" s="8"/>
      <c r="K79" s="8"/>
    </row>
    <row r="80" spans="1:11">
      <c r="A80" s="8"/>
      <c r="B80" s="8"/>
      <c r="C80" s="8"/>
      <c r="D80" s="8"/>
      <c r="E80" s="8"/>
      <c r="F80" s="8"/>
      <c r="G80" s="8"/>
      <c r="H80" s="8"/>
      <c r="I80" s="8"/>
      <c r="J80" s="8"/>
      <c r="K80" s="8"/>
    </row>
    <row r="81" spans="1:11">
      <c r="A81" s="8"/>
      <c r="B81" s="8"/>
      <c r="C81" s="8"/>
      <c r="D81" s="8"/>
      <c r="E81" s="8"/>
      <c r="F81" s="8"/>
      <c r="G81" s="8"/>
      <c r="H81" s="8"/>
      <c r="I81" s="8"/>
      <c r="J81" s="8"/>
      <c r="K81" s="8"/>
    </row>
    <row r="82" spans="1:11">
      <c r="A82" s="8"/>
      <c r="B82" s="8"/>
      <c r="C82" s="8"/>
      <c r="D82" s="8"/>
      <c r="E82" s="8"/>
      <c r="F82" s="8"/>
      <c r="G82" s="8"/>
      <c r="H82" s="8"/>
      <c r="I82" s="8"/>
      <c r="J82" s="8"/>
      <c r="K82" s="8"/>
    </row>
    <row r="83" spans="1:11">
      <c r="A83" s="8"/>
      <c r="B83" s="8"/>
      <c r="C83" s="8"/>
      <c r="D83" s="8"/>
      <c r="E83" s="8"/>
      <c r="F83" s="8"/>
      <c r="G83" s="8"/>
      <c r="H83" s="8"/>
      <c r="I83" s="8"/>
      <c r="J83" s="8"/>
      <c r="K83" s="8"/>
    </row>
    <row r="84" spans="1:11">
      <c r="A84" s="8"/>
      <c r="B84" s="8"/>
      <c r="C84" s="8"/>
      <c r="D84" s="8"/>
      <c r="E84" s="8"/>
      <c r="F84" s="8"/>
      <c r="G84" s="8"/>
      <c r="H84" s="8"/>
      <c r="I84" s="8"/>
      <c r="J84" s="8"/>
      <c r="K84" s="8"/>
    </row>
    <row r="85" spans="1:11">
      <c r="A85" s="8"/>
      <c r="B85" s="8"/>
      <c r="C85" s="8"/>
      <c r="D85" s="8"/>
      <c r="E85" s="8"/>
      <c r="F85" s="8"/>
      <c r="G85" s="8"/>
      <c r="H85" s="8"/>
      <c r="I85" s="8"/>
      <c r="J85" s="8"/>
      <c r="K85" s="8"/>
    </row>
    <row r="86" spans="1:11">
      <c r="A86" s="8"/>
      <c r="B86" s="8"/>
      <c r="C86" s="8"/>
      <c r="D86" s="8"/>
      <c r="E86" s="8"/>
      <c r="F86" s="8"/>
      <c r="G86" s="8"/>
      <c r="H86" s="8"/>
      <c r="I86" s="8"/>
      <c r="J86" s="8"/>
      <c r="K86" s="8"/>
    </row>
    <row r="87" spans="1:11">
      <c r="A87" s="8"/>
      <c r="B87" s="8"/>
      <c r="C87" s="8"/>
      <c r="D87" s="8"/>
      <c r="E87" s="8"/>
      <c r="F87" s="8"/>
      <c r="G87" s="8"/>
      <c r="H87" s="8"/>
      <c r="I87" s="8"/>
      <c r="J87" s="8"/>
      <c r="K87" s="8"/>
    </row>
    <row r="88" spans="1:11">
      <c r="A88" s="8"/>
      <c r="B88" s="8"/>
      <c r="C88" s="8"/>
      <c r="D88" s="8"/>
      <c r="E88" s="8"/>
      <c r="F88" s="8"/>
      <c r="G88" s="8"/>
      <c r="H88" s="8"/>
      <c r="I88" s="8"/>
      <c r="J88" s="8"/>
      <c r="K88" s="8"/>
    </row>
    <row r="89" spans="1:11">
      <c r="A89" s="8"/>
      <c r="B89" s="8"/>
      <c r="C89" s="8"/>
      <c r="D89" s="8"/>
      <c r="E89" s="8"/>
      <c r="F89" s="8"/>
      <c r="G89" s="8"/>
      <c r="H89" s="8"/>
      <c r="I89" s="8"/>
      <c r="J89" s="8"/>
      <c r="K89" s="8"/>
    </row>
    <row r="90" spans="1:11">
      <c r="A90" s="8"/>
      <c r="B90" s="8"/>
      <c r="C90" s="8"/>
      <c r="D90" s="8"/>
      <c r="E90" s="8"/>
      <c r="F90" s="8"/>
      <c r="G90" s="8"/>
      <c r="H90" s="8"/>
      <c r="I90" s="8"/>
      <c r="J90" s="8"/>
      <c r="K90" s="8"/>
    </row>
    <row r="91" spans="1:11">
      <c r="A91" s="8"/>
      <c r="B91" s="8"/>
      <c r="C91" s="8"/>
      <c r="D91" s="8"/>
      <c r="E91" s="8"/>
      <c r="F91" s="8"/>
      <c r="G91" s="8"/>
      <c r="H91" s="8"/>
      <c r="I91" s="8"/>
      <c r="J91" s="8"/>
      <c r="K91" s="8"/>
    </row>
    <row r="92" spans="1:11">
      <c r="A92" s="8"/>
      <c r="B92" s="8"/>
      <c r="C92" s="8"/>
      <c r="D92" s="8"/>
      <c r="E92" s="8"/>
      <c r="F92" s="8"/>
      <c r="G92" s="8"/>
      <c r="H92" s="8"/>
      <c r="I92" s="8"/>
      <c r="J92" s="8"/>
      <c r="K92" s="8"/>
    </row>
    <row r="93" spans="1:11">
      <c r="A93" s="8"/>
      <c r="B93" s="8"/>
      <c r="C93" s="8"/>
      <c r="D93" s="8"/>
      <c r="E93" s="8"/>
      <c r="F93" s="8"/>
      <c r="G93" s="8"/>
      <c r="H93" s="8"/>
      <c r="I93" s="8"/>
      <c r="J93" s="8"/>
      <c r="K93" s="8"/>
    </row>
    <row r="94" spans="1:11">
      <c r="A94" s="8"/>
      <c r="B94" s="8"/>
      <c r="C94" s="8"/>
      <c r="D94" s="8"/>
      <c r="E94" s="8"/>
      <c r="F94" s="8"/>
      <c r="G94" s="8"/>
      <c r="H94" s="8"/>
      <c r="I94" s="8"/>
      <c r="J94" s="8"/>
      <c r="K94" s="8"/>
    </row>
    <row r="95" spans="1:11">
      <c r="A95" s="8"/>
      <c r="B95" s="8"/>
      <c r="C95" s="8"/>
      <c r="D95" s="8"/>
      <c r="E95" s="8"/>
      <c r="F95" s="8"/>
      <c r="G95" s="8"/>
      <c r="H95" s="8"/>
      <c r="I95" s="8"/>
      <c r="J95" s="8"/>
      <c r="K95" s="8"/>
    </row>
    <row r="96" spans="1:11">
      <c r="A96" s="8"/>
      <c r="B96" s="8"/>
      <c r="C96" s="8"/>
      <c r="D96" s="8"/>
      <c r="E96" s="8"/>
      <c r="F96" s="8"/>
      <c r="G96" s="8"/>
      <c r="H96" s="8"/>
      <c r="I96" s="8"/>
      <c r="J96" s="8"/>
      <c r="K96" s="8"/>
    </row>
    <row r="97" spans="1:11">
      <c r="A97" s="8"/>
      <c r="B97" s="8"/>
      <c r="C97" s="8"/>
      <c r="D97" s="8"/>
      <c r="E97" s="8"/>
      <c r="F97" s="8"/>
      <c r="G97" s="8"/>
      <c r="H97" s="8"/>
      <c r="I97" s="8"/>
      <c r="J97" s="8"/>
      <c r="K97" s="8"/>
    </row>
    <row r="98" spans="1:11">
      <c r="A98" s="8"/>
      <c r="B98" s="8"/>
      <c r="C98" s="8"/>
      <c r="D98" s="8"/>
      <c r="E98" s="8"/>
      <c r="F98" s="8"/>
      <c r="G98" s="8"/>
      <c r="H98" s="8"/>
      <c r="I98" s="8"/>
      <c r="J98" s="8"/>
      <c r="K98" s="8"/>
    </row>
    <row r="99" spans="1:11">
      <c r="A99" s="8"/>
      <c r="B99" s="8"/>
      <c r="C99" s="8"/>
      <c r="D99" s="8"/>
      <c r="E99" s="8"/>
      <c r="F99" s="8"/>
      <c r="G99" s="8"/>
      <c r="H99" s="8"/>
      <c r="I99" s="8"/>
      <c r="J99" s="8"/>
      <c r="K99" s="8"/>
    </row>
    <row r="100" spans="1:11">
      <c r="A100" s="8"/>
      <c r="B100" s="8"/>
      <c r="C100" s="8"/>
      <c r="D100" s="8"/>
      <c r="E100" s="8"/>
      <c r="F100" s="8"/>
      <c r="G100" s="8"/>
      <c r="H100" s="8"/>
      <c r="I100" s="8"/>
      <c r="J100" s="8"/>
      <c r="K100" s="8"/>
    </row>
    <row r="101" spans="1:11">
      <c r="A101" s="8"/>
      <c r="B101" s="8"/>
      <c r="C101" s="8"/>
      <c r="D101" s="8"/>
      <c r="E101" s="8"/>
      <c r="F101" s="8"/>
      <c r="G101" s="8"/>
      <c r="H101" s="8"/>
      <c r="I101" s="8"/>
      <c r="J101" s="8"/>
      <c r="K101" s="8"/>
    </row>
    <row r="102" spans="1:11">
      <c r="A102" s="8"/>
      <c r="B102" s="8"/>
      <c r="C102" s="8"/>
      <c r="D102" s="8"/>
      <c r="E102" s="8"/>
      <c r="F102" s="8"/>
      <c r="G102" s="8"/>
      <c r="H102" s="8"/>
      <c r="I102" s="8"/>
      <c r="J102" s="8"/>
      <c r="K102" s="8"/>
    </row>
    <row r="103" spans="1:11">
      <c r="A103" s="8"/>
      <c r="B103" s="8"/>
      <c r="C103" s="8"/>
      <c r="D103" s="8"/>
      <c r="E103" s="8"/>
      <c r="F103" s="8"/>
      <c r="G103" s="8"/>
      <c r="H103" s="8"/>
      <c r="I103" s="8"/>
      <c r="J103" s="8"/>
      <c r="K103" s="8"/>
    </row>
    <row r="104" spans="1:11">
      <c r="A104" s="8"/>
      <c r="B104" s="8"/>
      <c r="C104" s="8"/>
      <c r="D104" s="8"/>
      <c r="E104" s="8"/>
      <c r="F104" s="8"/>
      <c r="G104" s="8"/>
      <c r="H104" s="8"/>
      <c r="I104" s="8"/>
      <c r="J104" s="8"/>
      <c r="K104" s="8"/>
    </row>
    <row r="105" spans="1:11">
      <c r="A105" s="8"/>
      <c r="B105" s="8"/>
      <c r="C105" s="8"/>
      <c r="D105" s="8"/>
      <c r="E105" s="8"/>
      <c r="F105" s="8"/>
      <c r="G105" s="8"/>
      <c r="H105" s="8"/>
      <c r="I105" s="8"/>
    </row>
    <row r="106" spans="1:11">
      <c r="A106" s="8"/>
      <c r="B106" s="8"/>
      <c r="C106" s="8"/>
      <c r="D106" s="8"/>
      <c r="E106" s="8"/>
      <c r="F106" s="8"/>
      <c r="G106" s="8"/>
      <c r="H106" s="8"/>
      <c r="I106" s="8"/>
    </row>
    <row r="107" spans="1:11">
      <c r="A107" s="8"/>
      <c r="B107" s="8"/>
      <c r="C107" s="8"/>
      <c r="D107" s="8"/>
      <c r="E107" s="8"/>
      <c r="F107" s="8"/>
      <c r="G107" s="8"/>
      <c r="H107" s="8"/>
      <c r="I107" s="8"/>
    </row>
    <row r="108" spans="1:11">
      <c r="A108" s="8"/>
      <c r="B108" s="8"/>
      <c r="C108" s="8"/>
      <c r="D108" s="8"/>
      <c r="E108" s="8"/>
      <c r="F108" s="8"/>
      <c r="G108" s="8"/>
      <c r="H108" s="8"/>
      <c r="I108" s="8"/>
    </row>
    <row r="109" spans="1:11">
      <c r="A109" s="8"/>
      <c r="B109" s="8"/>
      <c r="C109" s="8"/>
      <c r="D109" s="8"/>
      <c r="E109" s="8"/>
      <c r="F109" s="8"/>
      <c r="G109" s="8"/>
      <c r="H109" s="8"/>
      <c r="I109" s="8"/>
    </row>
    <row r="110" spans="1:11">
      <c r="A110" s="8"/>
      <c r="B110" s="8"/>
      <c r="C110" s="8"/>
      <c r="D110" s="8"/>
      <c r="E110" s="8"/>
      <c r="F110" s="8"/>
      <c r="G110" s="8"/>
      <c r="H110" s="8"/>
      <c r="I110" s="8"/>
    </row>
    <row r="111" spans="1:11">
      <c r="A111" s="8"/>
      <c r="B111" s="8"/>
      <c r="C111" s="8"/>
      <c r="D111" s="8"/>
      <c r="E111" s="8"/>
      <c r="F111" s="8"/>
      <c r="G111" s="8"/>
      <c r="H111" s="8"/>
      <c r="I111" s="8"/>
    </row>
    <row r="112" spans="1:11">
      <c r="A112" s="8"/>
      <c r="B112" s="8"/>
      <c r="C112" s="8"/>
      <c r="D112" s="8"/>
      <c r="E112" s="8"/>
      <c r="F112" s="8"/>
      <c r="G112" s="8"/>
      <c r="H112" s="8"/>
      <c r="I112" s="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9695C-EF31-4066-B79D-A5F3C9E3BA14}">
  <dimension ref="A1:AK106"/>
  <sheetViews>
    <sheetView zoomScale="85" zoomScaleNormal="85" workbookViewId="0">
      <pane xSplit="5" ySplit="5" topLeftCell="F6" activePane="bottomRight" state="frozen"/>
      <selection activeCell="B21" sqref="B21"/>
      <selection pane="topRight" activeCell="B21" sqref="B21"/>
      <selection pane="bottomLeft" activeCell="B21" sqref="B21"/>
      <selection pane="bottomRight" activeCell="F21" sqref="F21"/>
    </sheetView>
  </sheetViews>
  <sheetFormatPr defaultColWidth="9.21875" defaultRowHeight="14.4"/>
  <cols>
    <col min="3" max="3" width="11.77734375" customWidth="1"/>
    <col min="5" max="5" width="14.21875" bestFit="1" customWidth="1"/>
    <col min="6" max="28" width="13.77734375" bestFit="1" customWidth="1"/>
    <col min="29" max="29" width="8.77734375" bestFit="1" customWidth="1"/>
    <col min="31" max="31" width="11.5546875" customWidth="1"/>
  </cols>
  <sheetData>
    <row r="1" spans="1:31" ht="21">
      <c r="A1" s="295" t="s">
        <v>588</v>
      </c>
    </row>
    <row r="3" spans="1:31">
      <c r="D3" s="7" t="s">
        <v>589</v>
      </c>
      <c r="E3" s="7"/>
      <c r="F3" s="137" t="s">
        <v>18</v>
      </c>
      <c r="G3" s="137" t="s">
        <v>18</v>
      </c>
      <c r="H3" s="137" t="s">
        <v>18</v>
      </c>
      <c r="I3" s="137" t="s">
        <v>18</v>
      </c>
      <c r="J3" s="137" t="s">
        <v>19</v>
      </c>
      <c r="K3" s="137" t="s">
        <v>19</v>
      </c>
      <c r="L3" s="137" t="s">
        <v>19</v>
      </c>
      <c r="M3" s="137" t="s">
        <v>19</v>
      </c>
      <c r="N3" s="137" t="s">
        <v>19</v>
      </c>
      <c r="O3" s="137" t="s">
        <v>19</v>
      </c>
      <c r="P3" s="137" t="s">
        <v>19</v>
      </c>
      <c r="Q3" s="137" t="s">
        <v>19</v>
      </c>
      <c r="R3" s="137" t="s">
        <v>19</v>
      </c>
      <c r="S3" s="137" t="s">
        <v>19</v>
      </c>
      <c r="T3" s="137" t="s">
        <v>19</v>
      </c>
      <c r="U3" s="137" t="s">
        <v>19</v>
      </c>
      <c r="V3" s="137" t="s">
        <v>20</v>
      </c>
      <c r="W3" s="137" t="s">
        <v>20</v>
      </c>
      <c r="X3" s="137" t="s">
        <v>20</v>
      </c>
      <c r="Y3" s="137" t="s">
        <v>20</v>
      </c>
      <c r="Z3" s="137" t="s">
        <v>20</v>
      </c>
      <c r="AA3" s="137" t="s">
        <v>20</v>
      </c>
      <c r="AB3" s="137" t="s">
        <v>20</v>
      </c>
      <c r="AC3" s="137" t="s">
        <v>20</v>
      </c>
      <c r="AD3" s="7"/>
      <c r="AE3" s="7"/>
    </row>
    <row r="4" spans="1:31">
      <c r="C4" s="137" t="s">
        <v>8</v>
      </c>
      <c r="D4" s="7"/>
      <c r="E4" s="7"/>
      <c r="F4" s="7">
        <v>9</v>
      </c>
      <c r="G4" s="7">
        <v>10</v>
      </c>
      <c r="H4" s="7">
        <v>11</v>
      </c>
      <c r="I4" s="7">
        <v>12</v>
      </c>
      <c r="J4" s="7">
        <v>1</v>
      </c>
      <c r="K4" s="7">
        <v>2</v>
      </c>
      <c r="L4" s="7">
        <v>3</v>
      </c>
      <c r="M4" s="7">
        <v>4</v>
      </c>
      <c r="N4" s="7">
        <v>5</v>
      </c>
      <c r="O4" s="7">
        <v>6</v>
      </c>
      <c r="P4" s="7">
        <v>7</v>
      </c>
      <c r="Q4" s="7">
        <v>8</v>
      </c>
      <c r="R4" s="7">
        <v>9</v>
      </c>
      <c r="S4" s="7">
        <v>10</v>
      </c>
      <c r="T4" s="7">
        <v>11</v>
      </c>
      <c r="U4" s="7">
        <v>12</v>
      </c>
      <c r="V4" s="7">
        <v>1</v>
      </c>
      <c r="W4" s="7">
        <v>2</v>
      </c>
      <c r="X4" s="7">
        <v>3</v>
      </c>
      <c r="Y4" s="7">
        <v>4</v>
      </c>
      <c r="Z4" s="7">
        <v>5</v>
      </c>
      <c r="AA4" s="7">
        <v>6</v>
      </c>
      <c r="AB4" s="7">
        <v>7</v>
      </c>
      <c r="AC4" s="7">
        <v>8</v>
      </c>
      <c r="AD4" s="7"/>
      <c r="AE4" s="7"/>
    </row>
    <row r="5" spans="1:31">
      <c r="C5" s="11"/>
      <c r="F5" s="144"/>
      <c r="G5" s="144"/>
      <c r="H5" s="144"/>
      <c r="I5" s="144"/>
      <c r="J5" s="144"/>
      <c r="K5" s="144"/>
      <c r="L5" s="144"/>
      <c r="M5" s="144"/>
      <c r="N5" s="144"/>
      <c r="O5" s="144"/>
      <c r="P5" s="144"/>
      <c r="Q5" s="144"/>
      <c r="R5" s="144"/>
      <c r="S5" s="144"/>
      <c r="T5" s="144"/>
      <c r="U5" s="144"/>
      <c r="V5" s="144"/>
      <c r="W5" s="144"/>
      <c r="X5" s="144"/>
      <c r="Y5" s="144"/>
      <c r="Z5" s="144"/>
      <c r="AA5" s="144"/>
      <c r="AB5" s="144"/>
      <c r="AC5" s="144"/>
      <c r="AD5" s="144"/>
      <c r="AE5" s="137" t="s">
        <v>449</v>
      </c>
    </row>
    <row r="6" spans="1:31">
      <c r="C6" s="137" t="s">
        <v>18</v>
      </c>
      <c r="D6" s="7">
        <v>9</v>
      </c>
      <c r="F6" s="296">
        <f>SUMIFS('Data for Q1'!$B:$B,'Data for Q1'!$C:$C,F$3,'Data for Q1'!$D:$D,F$4,'Data for Q1'!$E:$E,$C6,'Data for Q1'!$F:$F,$D6)</f>
        <v>103689.57999999994</v>
      </c>
      <c r="G6" s="296">
        <f>SUMIFS('Data for Q1'!$B:$B,'Data for Q1'!$C:$C,G$3,'Data for Q1'!$D:$D,G$4,'Data for Q1'!$E:$E,$C6,'Data for Q1'!$F:$F,$D6)</f>
        <v>0</v>
      </c>
      <c r="H6" s="296">
        <f>SUMIFS('Data for Q1'!$B:$B,'Data for Q1'!$C:$C,H$3,'Data for Q1'!$D:$D,H$4,'Data for Q1'!$E:$E,$C6,'Data for Q1'!$F:$F,$D6)</f>
        <v>0</v>
      </c>
      <c r="I6" s="296">
        <f>SUMIFS('Data for Q1'!$B:$B,'Data for Q1'!$C:$C,I$3,'Data for Q1'!$D:$D,I$4,'Data for Q1'!$E:$E,$C6,'Data for Q1'!$F:$F,$D6)</f>
        <v>0</v>
      </c>
      <c r="J6" s="296">
        <f>SUMIFS('Data for Q1'!$B:$B,'Data for Q1'!$C:$C,J$3,'Data for Q1'!$D:$D,J$4,'Data for Q1'!$E:$E,$C6,'Data for Q1'!$F:$F,$D6)</f>
        <v>0</v>
      </c>
      <c r="K6" s="296">
        <f>SUMIFS('Data for Q1'!$B:$B,'Data for Q1'!$C:$C,K$3,'Data for Q1'!$D:$D,K$4,'Data for Q1'!$E:$E,$C6,'Data for Q1'!$F:$F,$D6)</f>
        <v>0</v>
      </c>
      <c r="L6" s="296">
        <f>SUMIFS('Data for Q1'!$B:$B,'Data for Q1'!$C:$C,L$3,'Data for Q1'!$D:$D,L$4,'Data for Q1'!$E:$E,$C6,'Data for Q1'!$F:$F,$D6)</f>
        <v>0</v>
      </c>
      <c r="M6" s="296">
        <f>SUMIFS('Data for Q1'!$B:$B,'Data for Q1'!$C:$C,M$3,'Data for Q1'!$D:$D,M$4,'Data for Q1'!$E:$E,$C6,'Data for Q1'!$F:$F,$D6)</f>
        <v>0</v>
      </c>
      <c r="N6" s="296">
        <f>SUMIFS('Data for Q1'!$B:$B,'Data for Q1'!$C:$C,N$3,'Data for Q1'!$D:$D,N$4,'Data for Q1'!$E:$E,$C6,'Data for Q1'!$F:$F,$D6)</f>
        <v>0</v>
      </c>
      <c r="O6" s="296">
        <f>SUMIFS('Data for Q1'!$B:$B,'Data for Q1'!$C:$C,O$3,'Data for Q1'!$D:$D,O$4,'Data for Q1'!$E:$E,$C6,'Data for Q1'!$F:$F,$D6)</f>
        <v>0</v>
      </c>
      <c r="P6" s="296">
        <f>SUMIFS('Data for Q1'!$B:$B,'Data for Q1'!$C:$C,P$3,'Data for Q1'!$D:$D,P$4,'Data for Q1'!$E:$E,$C6,'Data for Q1'!$F:$F,$D6)</f>
        <v>0</v>
      </c>
      <c r="Q6" s="296">
        <f>SUMIFS('Data for Q1'!$B:$B,'Data for Q1'!$C:$C,Q$3,'Data for Q1'!$D:$D,Q$4,'Data for Q1'!$E:$E,$C6,'Data for Q1'!$F:$F,$D6)</f>
        <v>0</v>
      </c>
      <c r="R6" s="296">
        <f>SUMIFS('Data for Q1'!$B:$B,'Data for Q1'!$C:$C,R$3,'Data for Q1'!$D:$D,R$4,'Data for Q1'!$E:$E,$C6,'Data for Q1'!$F:$F,$D6)</f>
        <v>0</v>
      </c>
      <c r="S6" s="296">
        <f>SUMIFS('Data for Q1'!$B:$B,'Data for Q1'!$C:$C,S$3,'Data for Q1'!$D:$D,S$4,'Data for Q1'!$E:$E,$C6,'Data for Q1'!$F:$F,$D6)</f>
        <v>0</v>
      </c>
      <c r="T6" s="296">
        <f>SUMIFS('Data for Q1'!$B:$B,'Data for Q1'!$C:$C,T$3,'Data for Q1'!$D:$D,T$4,'Data for Q1'!$E:$E,$C6,'Data for Q1'!$F:$F,$D6)</f>
        <v>0</v>
      </c>
      <c r="U6" s="296">
        <f>SUMIFS('Data for Q1'!$B:$B,'Data for Q1'!$C:$C,U$3,'Data for Q1'!$D:$D,U$4,'Data for Q1'!$E:$E,$C6,'Data for Q1'!$F:$F,$D6)</f>
        <v>0</v>
      </c>
      <c r="V6" s="296">
        <f>SUMIFS('Data for Q1'!$B:$B,'Data for Q1'!$C:$C,V$3,'Data for Q1'!$D:$D,V$4,'Data for Q1'!$E:$E,$C6,'Data for Q1'!$F:$F,$D6)</f>
        <v>0</v>
      </c>
      <c r="W6" s="296">
        <f>SUMIFS('Data for Q1'!$B:$B,'Data for Q1'!$C:$C,W$3,'Data for Q1'!$D:$D,W$4,'Data for Q1'!$E:$E,$C6,'Data for Q1'!$F:$F,$D6)</f>
        <v>0</v>
      </c>
      <c r="X6" s="296">
        <f>SUMIFS('Data for Q1'!$B:$B,'Data for Q1'!$C:$C,X$3,'Data for Q1'!$D:$D,X$4,'Data for Q1'!$E:$E,$C6,'Data for Q1'!$F:$F,$D6)</f>
        <v>0</v>
      </c>
      <c r="Y6" s="296">
        <f>SUMIFS('Data for Q1'!$B:$B,'Data for Q1'!$C:$C,Y$3,'Data for Q1'!$D:$D,Y$4,'Data for Q1'!$E:$E,$C6,'Data for Q1'!$F:$F,$D6)</f>
        <v>0</v>
      </c>
      <c r="Z6" s="296">
        <f>SUMIFS('Data for Q1'!$B:$B,'Data for Q1'!$C:$C,Z$3,'Data for Q1'!$D:$D,Z$4,'Data for Q1'!$E:$E,$C6,'Data for Q1'!$F:$F,$D6)</f>
        <v>0</v>
      </c>
      <c r="AA6" s="296">
        <f>SUMIFS('Data for Q1'!$B:$B,'Data for Q1'!$C:$C,AA$3,'Data for Q1'!$D:$D,AA$4,'Data for Q1'!$E:$E,$C6,'Data for Q1'!$F:$F,$D6)</f>
        <v>0</v>
      </c>
      <c r="AB6" s="296">
        <f>SUMIFS('Data for Q1'!$B:$B,'Data for Q1'!$C:$C,AB$3,'Data for Q1'!$D:$D,AB$4,'Data for Q1'!$E:$E,$C6,'Data for Q1'!$F:$F,$D6)</f>
        <v>0</v>
      </c>
      <c r="AC6" s="296">
        <f>SUMIFS('Data for Q1'!$B:$B,'Data for Q1'!$C:$C,AC$3,'Data for Q1'!$D:$D,AC$4,'Data for Q1'!$E:$E,$C6,'Data for Q1'!$F:$F,$D6)</f>
        <v>0</v>
      </c>
      <c r="AD6" s="296"/>
      <c r="AE6" s="297">
        <f t="shared" ref="AE6:AE29" si="0">SUM(F6:AC6)</f>
        <v>103689.57999999994</v>
      </c>
    </row>
    <row r="7" spans="1:31">
      <c r="C7" s="137" t="s">
        <v>18</v>
      </c>
      <c r="D7" s="7">
        <v>10</v>
      </c>
      <c r="F7" s="296">
        <f>SUMIFS('Data for Q1'!$B:$B,'Data for Q1'!$C:$C,F$3,'Data for Q1'!$D:$D,F$4,'Data for Q1'!$E:$E,$C7,'Data for Q1'!$F:$F,$D7)</f>
        <v>27125.840000000022</v>
      </c>
      <c r="G7" s="296">
        <f>SUMIFS('Data for Q1'!$B:$B,'Data for Q1'!$C:$C,G$3,'Data for Q1'!$D:$D,G$4,'Data for Q1'!$E:$E,$C7,'Data for Q1'!$F:$F,$D7)</f>
        <v>94793.959999999963</v>
      </c>
      <c r="H7" s="296">
        <f>SUMIFS('Data for Q1'!$B:$B,'Data for Q1'!$C:$C,H$3,'Data for Q1'!$D:$D,H$4,'Data for Q1'!$E:$E,$C7,'Data for Q1'!$F:$F,$D7)</f>
        <v>0</v>
      </c>
      <c r="I7" s="296">
        <f>SUMIFS('Data for Q1'!$B:$B,'Data for Q1'!$C:$C,I$3,'Data for Q1'!$D:$D,I$4,'Data for Q1'!$E:$E,$C7,'Data for Q1'!$F:$F,$D7)</f>
        <v>0</v>
      </c>
      <c r="J7" s="296">
        <f>SUMIFS('Data for Q1'!$B:$B,'Data for Q1'!$C:$C,J$3,'Data for Q1'!$D:$D,J$4,'Data for Q1'!$E:$E,$C7,'Data for Q1'!$F:$F,$D7)</f>
        <v>0</v>
      </c>
      <c r="K7" s="296">
        <f>SUMIFS('Data for Q1'!$B:$B,'Data for Q1'!$C:$C,K$3,'Data for Q1'!$D:$D,K$4,'Data for Q1'!$E:$E,$C7,'Data for Q1'!$F:$F,$D7)</f>
        <v>0</v>
      </c>
      <c r="L7" s="296">
        <f>SUMIFS('Data for Q1'!$B:$B,'Data for Q1'!$C:$C,L$3,'Data for Q1'!$D:$D,L$4,'Data for Q1'!$E:$E,$C7,'Data for Q1'!$F:$F,$D7)</f>
        <v>0</v>
      </c>
      <c r="M7" s="296">
        <f>SUMIFS('Data for Q1'!$B:$B,'Data for Q1'!$C:$C,M$3,'Data for Q1'!$D:$D,M$4,'Data for Q1'!$E:$E,$C7,'Data for Q1'!$F:$F,$D7)</f>
        <v>0</v>
      </c>
      <c r="N7" s="296">
        <f>SUMIFS('Data for Q1'!$B:$B,'Data for Q1'!$C:$C,N$3,'Data for Q1'!$D:$D,N$4,'Data for Q1'!$E:$E,$C7,'Data for Q1'!$F:$F,$D7)</f>
        <v>0</v>
      </c>
      <c r="O7" s="296">
        <f>SUMIFS('Data for Q1'!$B:$B,'Data for Q1'!$C:$C,O$3,'Data for Q1'!$D:$D,O$4,'Data for Q1'!$E:$E,$C7,'Data for Q1'!$F:$F,$D7)</f>
        <v>0</v>
      </c>
      <c r="P7" s="296">
        <f>SUMIFS('Data for Q1'!$B:$B,'Data for Q1'!$C:$C,P$3,'Data for Q1'!$D:$D,P$4,'Data for Q1'!$E:$E,$C7,'Data for Q1'!$F:$F,$D7)</f>
        <v>0</v>
      </c>
      <c r="Q7" s="296">
        <f>SUMIFS('Data for Q1'!$B:$B,'Data for Q1'!$C:$C,Q$3,'Data for Q1'!$D:$D,Q$4,'Data for Q1'!$E:$E,$C7,'Data for Q1'!$F:$F,$D7)</f>
        <v>0</v>
      </c>
      <c r="R7" s="296">
        <f>SUMIFS('Data for Q1'!$B:$B,'Data for Q1'!$C:$C,R$3,'Data for Q1'!$D:$D,R$4,'Data for Q1'!$E:$E,$C7,'Data for Q1'!$F:$F,$D7)</f>
        <v>0</v>
      </c>
      <c r="S7" s="296">
        <f>SUMIFS('Data for Q1'!$B:$B,'Data for Q1'!$C:$C,S$3,'Data for Q1'!$D:$D,S$4,'Data for Q1'!$E:$E,$C7,'Data for Q1'!$F:$F,$D7)</f>
        <v>0</v>
      </c>
      <c r="T7" s="296">
        <f>SUMIFS('Data for Q1'!$B:$B,'Data for Q1'!$C:$C,T$3,'Data for Q1'!$D:$D,T$4,'Data for Q1'!$E:$E,$C7,'Data for Q1'!$F:$F,$D7)</f>
        <v>0</v>
      </c>
      <c r="U7" s="296">
        <f>SUMIFS('Data for Q1'!$B:$B,'Data for Q1'!$C:$C,U$3,'Data for Q1'!$D:$D,U$4,'Data for Q1'!$E:$E,$C7,'Data for Q1'!$F:$F,$D7)</f>
        <v>0</v>
      </c>
      <c r="V7" s="296">
        <f>SUMIFS('Data for Q1'!$B:$B,'Data for Q1'!$C:$C,V$3,'Data for Q1'!$D:$D,V$4,'Data for Q1'!$E:$E,$C7,'Data for Q1'!$F:$F,$D7)</f>
        <v>0</v>
      </c>
      <c r="W7" s="296">
        <f>SUMIFS('Data for Q1'!$B:$B,'Data for Q1'!$C:$C,W$3,'Data for Q1'!$D:$D,W$4,'Data for Q1'!$E:$E,$C7,'Data for Q1'!$F:$F,$D7)</f>
        <v>0</v>
      </c>
      <c r="X7" s="296">
        <f>SUMIFS('Data for Q1'!$B:$B,'Data for Q1'!$C:$C,X$3,'Data for Q1'!$D:$D,X$4,'Data for Q1'!$E:$E,$C7,'Data for Q1'!$F:$F,$D7)</f>
        <v>0</v>
      </c>
      <c r="Y7" s="296">
        <f>SUMIFS('Data for Q1'!$B:$B,'Data for Q1'!$C:$C,Y$3,'Data for Q1'!$D:$D,Y$4,'Data for Q1'!$E:$E,$C7,'Data for Q1'!$F:$F,$D7)</f>
        <v>0</v>
      </c>
      <c r="Z7" s="296">
        <f>SUMIFS('Data for Q1'!$B:$B,'Data for Q1'!$C:$C,Z$3,'Data for Q1'!$D:$D,Z$4,'Data for Q1'!$E:$E,$C7,'Data for Q1'!$F:$F,$D7)</f>
        <v>0</v>
      </c>
      <c r="AA7" s="296">
        <f>SUMIFS('Data for Q1'!$B:$B,'Data for Q1'!$C:$C,AA$3,'Data for Q1'!$D:$D,AA$4,'Data for Q1'!$E:$E,$C7,'Data for Q1'!$F:$F,$D7)</f>
        <v>0</v>
      </c>
      <c r="AB7" s="296">
        <f>SUMIFS('Data for Q1'!$B:$B,'Data for Q1'!$C:$C,AB$3,'Data for Q1'!$D:$D,AB$4,'Data for Q1'!$E:$E,$C7,'Data for Q1'!$F:$F,$D7)</f>
        <v>0</v>
      </c>
      <c r="AC7" s="296">
        <f>SUMIFS('Data for Q1'!$B:$B,'Data for Q1'!$C:$C,AC$3,'Data for Q1'!$D:$D,AC$4,'Data for Q1'!$E:$E,$C7,'Data for Q1'!$F:$F,$D7)</f>
        <v>0</v>
      </c>
      <c r="AD7" s="296"/>
      <c r="AE7" s="297">
        <f t="shared" si="0"/>
        <v>121919.79999999999</v>
      </c>
    </row>
    <row r="8" spans="1:31">
      <c r="C8" s="137" t="s">
        <v>18</v>
      </c>
      <c r="D8" s="7">
        <v>11</v>
      </c>
      <c r="F8" s="296">
        <f>SUMIFS('Data for Q1'!$B:$B,'Data for Q1'!$C:$C,F$3,'Data for Q1'!$D:$D,F$4,'Data for Q1'!$E:$E,$C8,'Data for Q1'!$F:$F,$D8)</f>
        <v>2863.9999999999995</v>
      </c>
      <c r="G8" s="296">
        <f>SUMIFS('Data for Q1'!$B:$B,'Data for Q1'!$C:$C,G$3,'Data for Q1'!$D:$D,G$4,'Data for Q1'!$E:$E,$C8,'Data for Q1'!$F:$F,$D8)</f>
        <v>32529.080000000009</v>
      </c>
      <c r="H8" s="296">
        <f>SUMIFS('Data for Q1'!$B:$B,'Data for Q1'!$C:$C,H$3,'Data for Q1'!$D:$D,H$4,'Data for Q1'!$E:$E,$C8,'Data for Q1'!$F:$F,$D8)</f>
        <v>94066.289999999848</v>
      </c>
      <c r="I8" s="296">
        <f>SUMIFS('Data for Q1'!$B:$B,'Data for Q1'!$C:$C,I$3,'Data for Q1'!$D:$D,I$4,'Data for Q1'!$E:$E,$C8,'Data for Q1'!$F:$F,$D8)</f>
        <v>0</v>
      </c>
      <c r="J8" s="296">
        <f>SUMIFS('Data for Q1'!$B:$B,'Data for Q1'!$C:$C,J$3,'Data for Q1'!$D:$D,J$4,'Data for Q1'!$E:$E,$C8,'Data for Q1'!$F:$F,$D8)</f>
        <v>0</v>
      </c>
      <c r="K8" s="296">
        <f>SUMIFS('Data for Q1'!$B:$B,'Data for Q1'!$C:$C,K$3,'Data for Q1'!$D:$D,K$4,'Data for Q1'!$E:$E,$C8,'Data for Q1'!$F:$F,$D8)</f>
        <v>0</v>
      </c>
      <c r="L8" s="296">
        <f>SUMIFS('Data for Q1'!$B:$B,'Data for Q1'!$C:$C,L$3,'Data for Q1'!$D:$D,L$4,'Data for Q1'!$E:$E,$C8,'Data for Q1'!$F:$F,$D8)</f>
        <v>0</v>
      </c>
      <c r="M8" s="296">
        <f>SUMIFS('Data for Q1'!$B:$B,'Data for Q1'!$C:$C,M$3,'Data for Q1'!$D:$D,M$4,'Data for Q1'!$E:$E,$C8,'Data for Q1'!$F:$F,$D8)</f>
        <v>0</v>
      </c>
      <c r="N8" s="296">
        <f>SUMIFS('Data for Q1'!$B:$B,'Data for Q1'!$C:$C,N$3,'Data for Q1'!$D:$D,N$4,'Data for Q1'!$E:$E,$C8,'Data for Q1'!$F:$F,$D8)</f>
        <v>0</v>
      </c>
      <c r="O8" s="296">
        <f>SUMIFS('Data for Q1'!$B:$B,'Data for Q1'!$C:$C,O$3,'Data for Q1'!$D:$D,O$4,'Data for Q1'!$E:$E,$C8,'Data for Q1'!$F:$F,$D8)</f>
        <v>0</v>
      </c>
      <c r="P8" s="296">
        <f>SUMIFS('Data for Q1'!$B:$B,'Data for Q1'!$C:$C,P$3,'Data for Q1'!$D:$D,P$4,'Data for Q1'!$E:$E,$C8,'Data for Q1'!$F:$F,$D8)</f>
        <v>0</v>
      </c>
      <c r="Q8" s="296">
        <f>SUMIFS('Data for Q1'!$B:$B,'Data for Q1'!$C:$C,Q$3,'Data for Q1'!$D:$D,Q$4,'Data for Q1'!$E:$E,$C8,'Data for Q1'!$F:$F,$D8)</f>
        <v>0</v>
      </c>
      <c r="R8" s="296">
        <f>SUMIFS('Data for Q1'!$B:$B,'Data for Q1'!$C:$C,R$3,'Data for Q1'!$D:$D,R$4,'Data for Q1'!$E:$E,$C8,'Data for Q1'!$F:$F,$D8)</f>
        <v>0</v>
      </c>
      <c r="S8" s="296">
        <f>SUMIFS('Data for Q1'!$B:$B,'Data for Q1'!$C:$C,S$3,'Data for Q1'!$D:$D,S$4,'Data for Q1'!$E:$E,$C8,'Data for Q1'!$F:$F,$D8)</f>
        <v>0</v>
      </c>
      <c r="T8" s="296">
        <f>SUMIFS('Data for Q1'!$B:$B,'Data for Q1'!$C:$C,T$3,'Data for Q1'!$D:$D,T$4,'Data for Q1'!$E:$E,$C8,'Data for Q1'!$F:$F,$D8)</f>
        <v>0</v>
      </c>
      <c r="U8" s="296">
        <f>SUMIFS('Data for Q1'!$B:$B,'Data for Q1'!$C:$C,U$3,'Data for Q1'!$D:$D,U$4,'Data for Q1'!$E:$E,$C8,'Data for Q1'!$F:$F,$D8)</f>
        <v>0</v>
      </c>
      <c r="V8" s="296">
        <f>SUMIFS('Data for Q1'!$B:$B,'Data for Q1'!$C:$C,V$3,'Data for Q1'!$D:$D,V$4,'Data for Q1'!$E:$E,$C8,'Data for Q1'!$F:$F,$D8)</f>
        <v>0</v>
      </c>
      <c r="W8" s="296">
        <f>SUMIFS('Data for Q1'!$B:$B,'Data for Q1'!$C:$C,W$3,'Data for Q1'!$D:$D,W$4,'Data for Q1'!$E:$E,$C8,'Data for Q1'!$F:$F,$D8)</f>
        <v>0</v>
      </c>
      <c r="X8" s="296">
        <f>SUMIFS('Data for Q1'!$B:$B,'Data for Q1'!$C:$C,X$3,'Data for Q1'!$D:$D,X$4,'Data for Q1'!$E:$E,$C8,'Data for Q1'!$F:$F,$D8)</f>
        <v>0</v>
      </c>
      <c r="Y8" s="296">
        <f>SUMIFS('Data for Q1'!$B:$B,'Data for Q1'!$C:$C,Y$3,'Data for Q1'!$D:$D,Y$4,'Data for Q1'!$E:$E,$C8,'Data for Q1'!$F:$F,$D8)</f>
        <v>0</v>
      </c>
      <c r="Z8" s="296">
        <f>SUMIFS('Data for Q1'!$B:$B,'Data for Q1'!$C:$C,Z$3,'Data for Q1'!$D:$D,Z$4,'Data for Q1'!$E:$E,$C8,'Data for Q1'!$F:$F,$D8)</f>
        <v>0</v>
      </c>
      <c r="AA8" s="296">
        <f>SUMIFS('Data for Q1'!$B:$B,'Data for Q1'!$C:$C,AA$3,'Data for Q1'!$D:$D,AA$4,'Data for Q1'!$E:$E,$C8,'Data for Q1'!$F:$F,$D8)</f>
        <v>0</v>
      </c>
      <c r="AB8" s="296">
        <f>SUMIFS('Data for Q1'!$B:$B,'Data for Q1'!$C:$C,AB$3,'Data for Q1'!$D:$D,AB$4,'Data for Q1'!$E:$E,$C8,'Data for Q1'!$F:$F,$D8)</f>
        <v>0</v>
      </c>
      <c r="AC8" s="296">
        <f>SUMIFS('Data for Q1'!$B:$B,'Data for Q1'!$C:$C,AC$3,'Data for Q1'!$D:$D,AC$4,'Data for Q1'!$E:$E,$C8,'Data for Q1'!$F:$F,$D8)</f>
        <v>0</v>
      </c>
      <c r="AD8" s="296"/>
      <c r="AE8" s="297">
        <f t="shared" si="0"/>
        <v>129459.36999999985</v>
      </c>
    </row>
    <row r="9" spans="1:31">
      <c r="C9" s="137" t="s">
        <v>18</v>
      </c>
      <c r="D9" s="7">
        <v>12</v>
      </c>
      <c r="F9" s="296">
        <f>SUMIFS('Data for Q1'!$B:$B,'Data for Q1'!$C:$C,F$3,'Data for Q1'!$D:$D,F$4,'Data for Q1'!$E:$E,$C9,'Data for Q1'!$F:$F,$D9)</f>
        <v>308.2</v>
      </c>
      <c r="G9" s="296">
        <f>SUMIFS('Data for Q1'!$B:$B,'Data for Q1'!$C:$C,G$3,'Data for Q1'!$D:$D,G$4,'Data for Q1'!$E:$E,$C9,'Data for Q1'!$F:$F,$D9)</f>
        <v>4942.7299999999996</v>
      </c>
      <c r="H9" s="296">
        <f>SUMIFS('Data for Q1'!$B:$B,'Data for Q1'!$C:$C,H$3,'Data for Q1'!$D:$D,H$4,'Data for Q1'!$E:$E,$C9,'Data for Q1'!$F:$F,$D9)</f>
        <v>57171.569999999934</v>
      </c>
      <c r="I9" s="296">
        <f>SUMIFS('Data for Q1'!$B:$B,'Data for Q1'!$C:$C,I$3,'Data for Q1'!$D:$D,I$4,'Data for Q1'!$E:$E,$C9,'Data for Q1'!$F:$F,$D9)</f>
        <v>121726.1999999999</v>
      </c>
      <c r="J9" s="296">
        <f>SUMIFS('Data for Q1'!$B:$B,'Data for Q1'!$C:$C,J$3,'Data for Q1'!$D:$D,J$4,'Data for Q1'!$E:$E,$C9,'Data for Q1'!$F:$F,$D9)</f>
        <v>0</v>
      </c>
      <c r="K9" s="296">
        <f>SUMIFS('Data for Q1'!$B:$B,'Data for Q1'!$C:$C,K$3,'Data for Q1'!$D:$D,K$4,'Data for Q1'!$E:$E,$C9,'Data for Q1'!$F:$F,$D9)</f>
        <v>0</v>
      </c>
      <c r="L9" s="296">
        <f>SUMIFS('Data for Q1'!$B:$B,'Data for Q1'!$C:$C,L$3,'Data for Q1'!$D:$D,L$4,'Data for Q1'!$E:$E,$C9,'Data for Q1'!$F:$F,$D9)</f>
        <v>0</v>
      </c>
      <c r="M9" s="296">
        <f>SUMIFS('Data for Q1'!$B:$B,'Data for Q1'!$C:$C,M$3,'Data for Q1'!$D:$D,M$4,'Data for Q1'!$E:$E,$C9,'Data for Q1'!$F:$F,$D9)</f>
        <v>0</v>
      </c>
      <c r="N9" s="296">
        <f>SUMIFS('Data for Q1'!$B:$B,'Data for Q1'!$C:$C,N$3,'Data for Q1'!$D:$D,N$4,'Data for Q1'!$E:$E,$C9,'Data for Q1'!$F:$F,$D9)</f>
        <v>0</v>
      </c>
      <c r="O9" s="296">
        <f>SUMIFS('Data for Q1'!$B:$B,'Data for Q1'!$C:$C,O$3,'Data for Q1'!$D:$D,O$4,'Data for Q1'!$E:$E,$C9,'Data for Q1'!$F:$F,$D9)</f>
        <v>0</v>
      </c>
      <c r="P9" s="296">
        <f>SUMIFS('Data for Q1'!$B:$B,'Data for Q1'!$C:$C,P$3,'Data for Q1'!$D:$D,P$4,'Data for Q1'!$E:$E,$C9,'Data for Q1'!$F:$F,$D9)</f>
        <v>0</v>
      </c>
      <c r="Q9" s="296">
        <f>SUMIFS('Data for Q1'!$B:$B,'Data for Q1'!$C:$C,Q$3,'Data for Q1'!$D:$D,Q$4,'Data for Q1'!$E:$E,$C9,'Data for Q1'!$F:$F,$D9)</f>
        <v>0</v>
      </c>
      <c r="R9" s="296">
        <f>SUMIFS('Data for Q1'!$B:$B,'Data for Q1'!$C:$C,R$3,'Data for Q1'!$D:$D,R$4,'Data for Q1'!$E:$E,$C9,'Data for Q1'!$F:$F,$D9)</f>
        <v>0</v>
      </c>
      <c r="S9" s="296">
        <f>SUMIFS('Data for Q1'!$B:$B,'Data for Q1'!$C:$C,S$3,'Data for Q1'!$D:$D,S$4,'Data for Q1'!$E:$E,$C9,'Data for Q1'!$F:$F,$D9)</f>
        <v>0</v>
      </c>
      <c r="T9" s="296">
        <f>SUMIFS('Data for Q1'!$B:$B,'Data for Q1'!$C:$C,T$3,'Data for Q1'!$D:$D,T$4,'Data for Q1'!$E:$E,$C9,'Data for Q1'!$F:$F,$D9)</f>
        <v>0</v>
      </c>
      <c r="U9" s="296">
        <f>SUMIFS('Data for Q1'!$B:$B,'Data for Q1'!$C:$C,U$3,'Data for Q1'!$D:$D,U$4,'Data for Q1'!$E:$E,$C9,'Data for Q1'!$F:$F,$D9)</f>
        <v>0</v>
      </c>
      <c r="V9" s="296">
        <f>SUMIFS('Data for Q1'!$B:$B,'Data for Q1'!$C:$C,V$3,'Data for Q1'!$D:$D,V$4,'Data for Q1'!$E:$E,$C9,'Data for Q1'!$F:$F,$D9)</f>
        <v>0</v>
      </c>
      <c r="W9" s="296">
        <f>SUMIFS('Data for Q1'!$B:$B,'Data for Q1'!$C:$C,W$3,'Data for Q1'!$D:$D,W$4,'Data for Q1'!$E:$E,$C9,'Data for Q1'!$F:$F,$D9)</f>
        <v>0</v>
      </c>
      <c r="X9" s="296">
        <f>SUMIFS('Data for Q1'!$B:$B,'Data for Q1'!$C:$C,X$3,'Data for Q1'!$D:$D,X$4,'Data for Q1'!$E:$E,$C9,'Data for Q1'!$F:$F,$D9)</f>
        <v>0</v>
      </c>
      <c r="Y9" s="296">
        <f>SUMIFS('Data for Q1'!$B:$B,'Data for Q1'!$C:$C,Y$3,'Data for Q1'!$D:$D,Y$4,'Data for Q1'!$E:$E,$C9,'Data for Q1'!$F:$F,$D9)</f>
        <v>0</v>
      </c>
      <c r="Z9" s="296">
        <f>SUMIFS('Data for Q1'!$B:$B,'Data for Q1'!$C:$C,Z$3,'Data for Q1'!$D:$D,Z$4,'Data for Q1'!$E:$E,$C9,'Data for Q1'!$F:$F,$D9)</f>
        <v>0</v>
      </c>
      <c r="AA9" s="296">
        <f>SUMIFS('Data for Q1'!$B:$B,'Data for Q1'!$C:$C,AA$3,'Data for Q1'!$D:$D,AA$4,'Data for Q1'!$E:$E,$C9,'Data for Q1'!$F:$F,$D9)</f>
        <v>0</v>
      </c>
      <c r="AB9" s="296">
        <f>SUMIFS('Data for Q1'!$B:$B,'Data for Q1'!$C:$C,AB$3,'Data for Q1'!$D:$D,AB$4,'Data for Q1'!$E:$E,$C9,'Data for Q1'!$F:$F,$D9)</f>
        <v>0</v>
      </c>
      <c r="AC9" s="296">
        <f>SUMIFS('Data for Q1'!$B:$B,'Data for Q1'!$C:$C,AC$3,'Data for Q1'!$D:$D,AC$4,'Data for Q1'!$E:$E,$C9,'Data for Q1'!$F:$F,$D9)</f>
        <v>0</v>
      </c>
      <c r="AD9" s="296"/>
      <c r="AE9" s="297">
        <f t="shared" si="0"/>
        <v>184148.69999999984</v>
      </c>
    </row>
    <row r="10" spans="1:31">
      <c r="C10" s="137" t="s">
        <v>19</v>
      </c>
      <c r="D10" s="7">
        <v>1</v>
      </c>
      <c r="F10" s="296">
        <f>SUMIFS('Data for Q1'!$B:$B,'Data for Q1'!$C:$C,F$3,'Data for Q1'!$D:$D,F$4,'Data for Q1'!$E:$E,$C10,'Data for Q1'!$F:$F,$D10)</f>
        <v>771.65</v>
      </c>
      <c r="G10" s="296">
        <f>SUMIFS('Data for Q1'!$B:$B,'Data for Q1'!$C:$C,G$3,'Data for Q1'!$D:$D,G$4,'Data for Q1'!$E:$E,$C10,'Data for Q1'!$F:$F,$D10)</f>
        <v>1607.4</v>
      </c>
      <c r="H10" s="296">
        <f>SUMIFS('Data for Q1'!$B:$B,'Data for Q1'!$C:$C,H$3,'Data for Q1'!$D:$D,H$4,'Data for Q1'!$E:$E,$C10,'Data for Q1'!$F:$F,$D10)</f>
        <v>8930.0399999999991</v>
      </c>
      <c r="I10" s="296">
        <f>SUMIFS('Data for Q1'!$B:$B,'Data for Q1'!$C:$C,I$3,'Data for Q1'!$D:$D,I$4,'Data for Q1'!$E:$E,$C10,'Data for Q1'!$F:$F,$D10)</f>
        <v>39416.620000000039</v>
      </c>
      <c r="J10" s="296">
        <f>SUMIFS('Data for Q1'!$B:$B,'Data for Q1'!$C:$C,J$3,'Data for Q1'!$D:$D,J$4,'Data for Q1'!$E:$E,$C10,'Data for Q1'!$F:$F,$D10)</f>
        <v>113284.98999999985</v>
      </c>
      <c r="K10" s="296">
        <f>SUMIFS('Data for Q1'!$B:$B,'Data for Q1'!$C:$C,K$3,'Data for Q1'!$D:$D,K$4,'Data for Q1'!$E:$E,$C10,'Data for Q1'!$F:$F,$D10)</f>
        <v>0</v>
      </c>
      <c r="L10" s="296">
        <f>SUMIFS('Data for Q1'!$B:$B,'Data for Q1'!$C:$C,L$3,'Data for Q1'!$D:$D,L$4,'Data for Q1'!$E:$E,$C10,'Data for Q1'!$F:$F,$D10)</f>
        <v>0</v>
      </c>
      <c r="M10" s="296">
        <f>SUMIFS('Data for Q1'!$B:$B,'Data for Q1'!$C:$C,M$3,'Data for Q1'!$D:$D,M$4,'Data for Q1'!$E:$E,$C10,'Data for Q1'!$F:$F,$D10)</f>
        <v>0</v>
      </c>
      <c r="N10" s="296">
        <f>SUMIFS('Data for Q1'!$B:$B,'Data for Q1'!$C:$C,N$3,'Data for Q1'!$D:$D,N$4,'Data for Q1'!$E:$E,$C10,'Data for Q1'!$F:$F,$D10)</f>
        <v>0</v>
      </c>
      <c r="O10" s="296">
        <f>SUMIFS('Data for Q1'!$B:$B,'Data for Q1'!$C:$C,O$3,'Data for Q1'!$D:$D,O$4,'Data for Q1'!$E:$E,$C10,'Data for Q1'!$F:$F,$D10)</f>
        <v>0</v>
      </c>
      <c r="P10" s="296">
        <f>SUMIFS('Data for Q1'!$B:$B,'Data for Q1'!$C:$C,P$3,'Data for Q1'!$D:$D,P$4,'Data for Q1'!$E:$E,$C10,'Data for Q1'!$F:$F,$D10)</f>
        <v>0</v>
      </c>
      <c r="Q10" s="296">
        <f>SUMIFS('Data for Q1'!$B:$B,'Data for Q1'!$C:$C,Q$3,'Data for Q1'!$D:$D,Q$4,'Data for Q1'!$E:$E,$C10,'Data for Q1'!$F:$F,$D10)</f>
        <v>0</v>
      </c>
      <c r="R10" s="296">
        <f>SUMIFS('Data for Q1'!$B:$B,'Data for Q1'!$C:$C,R$3,'Data for Q1'!$D:$D,R$4,'Data for Q1'!$E:$E,$C10,'Data for Q1'!$F:$F,$D10)</f>
        <v>0</v>
      </c>
      <c r="S10" s="296">
        <f>SUMIFS('Data for Q1'!$B:$B,'Data for Q1'!$C:$C,S$3,'Data for Q1'!$D:$D,S$4,'Data for Q1'!$E:$E,$C10,'Data for Q1'!$F:$F,$D10)</f>
        <v>0</v>
      </c>
      <c r="T10" s="296">
        <f>SUMIFS('Data for Q1'!$B:$B,'Data for Q1'!$C:$C,T$3,'Data for Q1'!$D:$D,T$4,'Data for Q1'!$E:$E,$C10,'Data for Q1'!$F:$F,$D10)</f>
        <v>0</v>
      </c>
      <c r="U10" s="296">
        <f>SUMIFS('Data for Q1'!$B:$B,'Data for Q1'!$C:$C,U$3,'Data for Q1'!$D:$D,U$4,'Data for Q1'!$E:$E,$C10,'Data for Q1'!$F:$F,$D10)</f>
        <v>0</v>
      </c>
      <c r="V10" s="296">
        <f>SUMIFS('Data for Q1'!$B:$B,'Data for Q1'!$C:$C,V$3,'Data for Q1'!$D:$D,V$4,'Data for Q1'!$E:$E,$C10,'Data for Q1'!$F:$F,$D10)</f>
        <v>0</v>
      </c>
      <c r="W10" s="296">
        <f>SUMIFS('Data for Q1'!$B:$B,'Data for Q1'!$C:$C,W$3,'Data for Q1'!$D:$D,W$4,'Data for Q1'!$E:$E,$C10,'Data for Q1'!$F:$F,$D10)</f>
        <v>0</v>
      </c>
      <c r="X10" s="296">
        <f>SUMIFS('Data for Q1'!$B:$B,'Data for Q1'!$C:$C,X$3,'Data for Q1'!$D:$D,X$4,'Data for Q1'!$E:$E,$C10,'Data for Q1'!$F:$F,$D10)</f>
        <v>0</v>
      </c>
      <c r="Y10" s="296">
        <f>SUMIFS('Data for Q1'!$B:$B,'Data for Q1'!$C:$C,Y$3,'Data for Q1'!$D:$D,Y$4,'Data for Q1'!$E:$E,$C10,'Data for Q1'!$F:$F,$D10)</f>
        <v>0</v>
      </c>
      <c r="Z10" s="296">
        <f>SUMIFS('Data for Q1'!$B:$B,'Data for Q1'!$C:$C,Z$3,'Data for Q1'!$D:$D,Z$4,'Data for Q1'!$E:$E,$C10,'Data for Q1'!$F:$F,$D10)</f>
        <v>0</v>
      </c>
      <c r="AA10" s="296">
        <f>SUMIFS('Data for Q1'!$B:$B,'Data for Q1'!$C:$C,AA$3,'Data for Q1'!$D:$D,AA$4,'Data for Q1'!$E:$E,$C10,'Data for Q1'!$F:$F,$D10)</f>
        <v>0</v>
      </c>
      <c r="AB10" s="296">
        <f>SUMIFS('Data for Q1'!$B:$B,'Data for Q1'!$C:$C,AB$3,'Data for Q1'!$D:$D,AB$4,'Data for Q1'!$E:$E,$C10,'Data for Q1'!$F:$F,$D10)</f>
        <v>0</v>
      </c>
      <c r="AC10" s="296">
        <f>SUMIFS('Data for Q1'!$B:$B,'Data for Q1'!$C:$C,AC$3,'Data for Q1'!$D:$D,AC$4,'Data for Q1'!$E:$E,$C10,'Data for Q1'!$F:$F,$D10)</f>
        <v>0</v>
      </c>
      <c r="AD10" s="296"/>
      <c r="AE10" s="297">
        <f t="shared" si="0"/>
        <v>164010.6999999999</v>
      </c>
    </row>
    <row r="11" spans="1:31">
      <c r="C11" s="137" t="s">
        <v>19</v>
      </c>
      <c r="D11" s="7">
        <v>2</v>
      </c>
      <c r="F11" s="296">
        <f>SUMIFS('Data for Q1'!$B:$B,'Data for Q1'!$C:$C,F$3,'Data for Q1'!$D:$D,F$4,'Data for Q1'!$E:$E,$C11,'Data for Q1'!$F:$F,$D11)</f>
        <v>0</v>
      </c>
      <c r="G11" s="296">
        <f>SUMIFS('Data for Q1'!$B:$B,'Data for Q1'!$C:$C,G$3,'Data for Q1'!$D:$D,G$4,'Data for Q1'!$E:$E,$C11,'Data for Q1'!$F:$F,$D11)</f>
        <v>0</v>
      </c>
      <c r="H11" s="296">
        <f>SUMIFS('Data for Q1'!$B:$B,'Data for Q1'!$C:$C,H$3,'Data for Q1'!$D:$D,H$4,'Data for Q1'!$E:$E,$C11,'Data for Q1'!$F:$F,$D11)</f>
        <v>821.26</v>
      </c>
      <c r="I11" s="296">
        <f>SUMIFS('Data for Q1'!$B:$B,'Data for Q1'!$C:$C,I$3,'Data for Q1'!$D:$D,I$4,'Data for Q1'!$E:$E,$C11,'Data for Q1'!$F:$F,$D11)</f>
        <v>5473.5999999999995</v>
      </c>
      <c r="J11" s="296">
        <f>SUMIFS('Data for Q1'!$B:$B,'Data for Q1'!$C:$C,J$3,'Data for Q1'!$D:$D,J$4,'Data for Q1'!$E:$E,$C11,'Data for Q1'!$F:$F,$D11)</f>
        <v>11326.459999999997</v>
      </c>
      <c r="K11" s="296">
        <f>SUMIFS('Data for Q1'!$B:$B,'Data for Q1'!$C:$C,K$3,'Data for Q1'!$D:$D,K$4,'Data for Q1'!$E:$E,$C11,'Data for Q1'!$F:$F,$D11)</f>
        <v>129389.71999999971</v>
      </c>
      <c r="L11" s="296">
        <f>SUMIFS('Data for Q1'!$B:$B,'Data for Q1'!$C:$C,L$3,'Data for Q1'!$D:$D,L$4,'Data for Q1'!$E:$E,$C11,'Data for Q1'!$F:$F,$D11)</f>
        <v>0</v>
      </c>
      <c r="M11" s="296">
        <f>SUMIFS('Data for Q1'!$B:$B,'Data for Q1'!$C:$C,M$3,'Data for Q1'!$D:$D,M$4,'Data for Q1'!$E:$E,$C11,'Data for Q1'!$F:$F,$D11)</f>
        <v>0</v>
      </c>
      <c r="N11" s="296">
        <f>SUMIFS('Data for Q1'!$B:$B,'Data for Q1'!$C:$C,N$3,'Data for Q1'!$D:$D,N$4,'Data for Q1'!$E:$E,$C11,'Data for Q1'!$F:$F,$D11)</f>
        <v>0</v>
      </c>
      <c r="O11" s="296">
        <f>SUMIFS('Data for Q1'!$B:$B,'Data for Q1'!$C:$C,O$3,'Data for Q1'!$D:$D,O$4,'Data for Q1'!$E:$E,$C11,'Data for Q1'!$F:$F,$D11)</f>
        <v>0</v>
      </c>
      <c r="P11" s="296">
        <f>SUMIFS('Data for Q1'!$B:$B,'Data for Q1'!$C:$C,P$3,'Data for Q1'!$D:$D,P$4,'Data for Q1'!$E:$E,$C11,'Data for Q1'!$F:$F,$D11)</f>
        <v>0</v>
      </c>
      <c r="Q11" s="296">
        <f>SUMIFS('Data for Q1'!$B:$B,'Data for Q1'!$C:$C,Q$3,'Data for Q1'!$D:$D,Q$4,'Data for Q1'!$E:$E,$C11,'Data for Q1'!$F:$F,$D11)</f>
        <v>0</v>
      </c>
      <c r="R11" s="296">
        <f>SUMIFS('Data for Q1'!$B:$B,'Data for Q1'!$C:$C,R$3,'Data for Q1'!$D:$D,R$4,'Data for Q1'!$E:$E,$C11,'Data for Q1'!$F:$F,$D11)</f>
        <v>0</v>
      </c>
      <c r="S11" s="296">
        <f>SUMIFS('Data for Q1'!$B:$B,'Data for Q1'!$C:$C,S$3,'Data for Q1'!$D:$D,S$4,'Data for Q1'!$E:$E,$C11,'Data for Q1'!$F:$F,$D11)</f>
        <v>0</v>
      </c>
      <c r="T11" s="296">
        <f>SUMIFS('Data for Q1'!$B:$B,'Data for Q1'!$C:$C,T$3,'Data for Q1'!$D:$D,T$4,'Data for Q1'!$E:$E,$C11,'Data for Q1'!$F:$F,$D11)</f>
        <v>0</v>
      </c>
      <c r="U11" s="296">
        <f>SUMIFS('Data for Q1'!$B:$B,'Data for Q1'!$C:$C,U$3,'Data for Q1'!$D:$D,U$4,'Data for Q1'!$E:$E,$C11,'Data for Q1'!$F:$F,$D11)</f>
        <v>0</v>
      </c>
      <c r="V11" s="296">
        <f>SUMIFS('Data for Q1'!$B:$B,'Data for Q1'!$C:$C,V$3,'Data for Q1'!$D:$D,V$4,'Data for Q1'!$E:$E,$C11,'Data for Q1'!$F:$F,$D11)</f>
        <v>0</v>
      </c>
      <c r="W11" s="296">
        <f>SUMIFS('Data for Q1'!$B:$B,'Data for Q1'!$C:$C,W$3,'Data for Q1'!$D:$D,W$4,'Data for Q1'!$E:$E,$C11,'Data for Q1'!$F:$F,$D11)</f>
        <v>0</v>
      </c>
      <c r="X11" s="296">
        <f>SUMIFS('Data for Q1'!$B:$B,'Data for Q1'!$C:$C,X$3,'Data for Q1'!$D:$D,X$4,'Data for Q1'!$E:$E,$C11,'Data for Q1'!$F:$F,$D11)</f>
        <v>0</v>
      </c>
      <c r="Y11" s="296">
        <f>SUMIFS('Data for Q1'!$B:$B,'Data for Q1'!$C:$C,Y$3,'Data for Q1'!$D:$D,Y$4,'Data for Q1'!$E:$E,$C11,'Data for Q1'!$F:$F,$D11)</f>
        <v>0</v>
      </c>
      <c r="Z11" s="296">
        <f>SUMIFS('Data for Q1'!$B:$B,'Data for Q1'!$C:$C,Z$3,'Data for Q1'!$D:$D,Z$4,'Data for Q1'!$E:$E,$C11,'Data for Q1'!$F:$F,$D11)</f>
        <v>0</v>
      </c>
      <c r="AA11" s="296">
        <f>SUMIFS('Data for Q1'!$B:$B,'Data for Q1'!$C:$C,AA$3,'Data for Q1'!$D:$D,AA$4,'Data for Q1'!$E:$E,$C11,'Data for Q1'!$F:$F,$D11)</f>
        <v>0</v>
      </c>
      <c r="AB11" s="296">
        <f>SUMIFS('Data for Q1'!$B:$B,'Data for Q1'!$C:$C,AB$3,'Data for Q1'!$D:$D,AB$4,'Data for Q1'!$E:$E,$C11,'Data for Q1'!$F:$F,$D11)</f>
        <v>0</v>
      </c>
      <c r="AC11" s="296">
        <f>SUMIFS('Data for Q1'!$B:$B,'Data for Q1'!$C:$C,AC$3,'Data for Q1'!$D:$D,AC$4,'Data for Q1'!$E:$E,$C11,'Data for Q1'!$F:$F,$D11)</f>
        <v>0</v>
      </c>
      <c r="AD11" s="296"/>
      <c r="AE11" s="297">
        <f t="shared" si="0"/>
        <v>147011.03999999972</v>
      </c>
    </row>
    <row r="12" spans="1:31">
      <c r="C12" s="137" t="s">
        <v>19</v>
      </c>
      <c r="D12" s="7">
        <v>3</v>
      </c>
      <c r="F12" s="296">
        <f>SUMIFS('Data for Q1'!$B:$B,'Data for Q1'!$C:$C,F$3,'Data for Q1'!$D:$D,F$4,'Data for Q1'!$E:$E,$C12,'Data for Q1'!$F:$F,$D12)</f>
        <v>0</v>
      </c>
      <c r="G12" s="296">
        <f>SUMIFS('Data for Q1'!$B:$B,'Data for Q1'!$C:$C,G$3,'Data for Q1'!$D:$D,G$4,'Data for Q1'!$E:$E,$C12,'Data for Q1'!$F:$F,$D12)</f>
        <v>0</v>
      </c>
      <c r="H12" s="296">
        <f>SUMIFS('Data for Q1'!$B:$B,'Data for Q1'!$C:$C,H$3,'Data for Q1'!$D:$D,H$4,'Data for Q1'!$E:$E,$C12,'Data for Q1'!$F:$F,$D12)</f>
        <v>0</v>
      </c>
      <c r="I12" s="296">
        <f>SUMIFS('Data for Q1'!$B:$B,'Data for Q1'!$C:$C,I$3,'Data for Q1'!$D:$D,I$4,'Data for Q1'!$E:$E,$C12,'Data for Q1'!$F:$F,$D12)</f>
        <v>176.8</v>
      </c>
      <c r="J12" s="296">
        <f>SUMIFS('Data for Q1'!$B:$B,'Data for Q1'!$C:$C,J$3,'Data for Q1'!$D:$D,J$4,'Data for Q1'!$E:$E,$C12,'Data for Q1'!$F:$F,$D12)</f>
        <v>1658.4</v>
      </c>
      <c r="K12" s="296">
        <f>SUMIFS('Data for Q1'!$B:$B,'Data for Q1'!$C:$C,K$3,'Data for Q1'!$D:$D,K$4,'Data for Q1'!$E:$E,$C12,'Data for Q1'!$F:$F,$D12)</f>
        <v>15654.58</v>
      </c>
      <c r="L12" s="296">
        <f>SUMIFS('Data for Q1'!$B:$B,'Data for Q1'!$C:$C,L$3,'Data for Q1'!$D:$D,L$4,'Data for Q1'!$E:$E,$C12,'Data for Q1'!$F:$F,$D12)</f>
        <v>123024.11999999982</v>
      </c>
      <c r="M12" s="296">
        <f>SUMIFS('Data for Q1'!$B:$B,'Data for Q1'!$C:$C,M$3,'Data for Q1'!$D:$D,M$4,'Data for Q1'!$E:$E,$C12,'Data for Q1'!$F:$F,$D12)</f>
        <v>0</v>
      </c>
      <c r="N12" s="296">
        <f>SUMIFS('Data for Q1'!$B:$B,'Data for Q1'!$C:$C,N$3,'Data for Q1'!$D:$D,N$4,'Data for Q1'!$E:$E,$C12,'Data for Q1'!$F:$F,$D12)</f>
        <v>0</v>
      </c>
      <c r="O12" s="296">
        <f>SUMIFS('Data for Q1'!$B:$B,'Data for Q1'!$C:$C,O$3,'Data for Q1'!$D:$D,O$4,'Data for Q1'!$E:$E,$C12,'Data for Q1'!$F:$F,$D12)</f>
        <v>0</v>
      </c>
      <c r="P12" s="296">
        <f>SUMIFS('Data for Q1'!$B:$B,'Data for Q1'!$C:$C,P$3,'Data for Q1'!$D:$D,P$4,'Data for Q1'!$E:$E,$C12,'Data for Q1'!$F:$F,$D12)</f>
        <v>0</v>
      </c>
      <c r="Q12" s="296">
        <f>SUMIFS('Data for Q1'!$B:$B,'Data for Q1'!$C:$C,Q$3,'Data for Q1'!$D:$D,Q$4,'Data for Q1'!$E:$E,$C12,'Data for Q1'!$F:$F,$D12)</f>
        <v>0</v>
      </c>
      <c r="R12" s="296">
        <f>SUMIFS('Data for Q1'!$B:$B,'Data for Q1'!$C:$C,R$3,'Data for Q1'!$D:$D,R$4,'Data for Q1'!$E:$E,$C12,'Data for Q1'!$F:$F,$D12)</f>
        <v>0</v>
      </c>
      <c r="S12" s="296">
        <f>SUMIFS('Data for Q1'!$B:$B,'Data for Q1'!$C:$C,S$3,'Data for Q1'!$D:$D,S$4,'Data for Q1'!$E:$E,$C12,'Data for Q1'!$F:$F,$D12)</f>
        <v>0</v>
      </c>
      <c r="T12" s="296">
        <f>SUMIFS('Data for Q1'!$B:$B,'Data for Q1'!$C:$C,T$3,'Data for Q1'!$D:$D,T$4,'Data for Q1'!$E:$E,$C12,'Data for Q1'!$F:$F,$D12)</f>
        <v>0</v>
      </c>
      <c r="U12" s="296">
        <f>SUMIFS('Data for Q1'!$B:$B,'Data for Q1'!$C:$C,U$3,'Data for Q1'!$D:$D,U$4,'Data for Q1'!$E:$E,$C12,'Data for Q1'!$F:$F,$D12)</f>
        <v>0</v>
      </c>
      <c r="V12" s="296">
        <f>SUMIFS('Data for Q1'!$B:$B,'Data for Q1'!$C:$C,V$3,'Data for Q1'!$D:$D,V$4,'Data for Q1'!$E:$E,$C12,'Data for Q1'!$F:$F,$D12)</f>
        <v>0</v>
      </c>
      <c r="W12" s="296">
        <f>SUMIFS('Data for Q1'!$B:$B,'Data for Q1'!$C:$C,W$3,'Data for Q1'!$D:$D,W$4,'Data for Q1'!$E:$E,$C12,'Data for Q1'!$F:$F,$D12)</f>
        <v>0</v>
      </c>
      <c r="X12" s="296">
        <f>SUMIFS('Data for Q1'!$B:$B,'Data for Q1'!$C:$C,X$3,'Data for Q1'!$D:$D,X$4,'Data for Q1'!$E:$E,$C12,'Data for Q1'!$F:$F,$D12)</f>
        <v>0</v>
      </c>
      <c r="Y12" s="296">
        <f>SUMIFS('Data for Q1'!$B:$B,'Data for Q1'!$C:$C,Y$3,'Data for Q1'!$D:$D,Y$4,'Data for Q1'!$E:$E,$C12,'Data for Q1'!$F:$F,$D12)</f>
        <v>0</v>
      </c>
      <c r="Z12" s="296">
        <f>SUMIFS('Data for Q1'!$B:$B,'Data for Q1'!$C:$C,Z$3,'Data for Q1'!$D:$D,Z$4,'Data for Q1'!$E:$E,$C12,'Data for Q1'!$F:$F,$D12)</f>
        <v>0</v>
      </c>
      <c r="AA12" s="296">
        <f>SUMIFS('Data for Q1'!$B:$B,'Data for Q1'!$C:$C,AA$3,'Data for Q1'!$D:$D,AA$4,'Data for Q1'!$E:$E,$C12,'Data for Q1'!$F:$F,$D12)</f>
        <v>0</v>
      </c>
      <c r="AB12" s="296">
        <f>SUMIFS('Data for Q1'!$B:$B,'Data for Q1'!$C:$C,AB$3,'Data for Q1'!$D:$D,AB$4,'Data for Q1'!$E:$E,$C12,'Data for Q1'!$F:$F,$D12)</f>
        <v>0</v>
      </c>
      <c r="AC12" s="296">
        <f>SUMIFS('Data for Q1'!$B:$B,'Data for Q1'!$C:$C,AC$3,'Data for Q1'!$D:$D,AC$4,'Data for Q1'!$E:$E,$C12,'Data for Q1'!$F:$F,$D12)</f>
        <v>0</v>
      </c>
      <c r="AD12" s="296"/>
      <c r="AE12" s="297">
        <f t="shared" si="0"/>
        <v>140513.89999999982</v>
      </c>
    </row>
    <row r="13" spans="1:31">
      <c r="C13" s="137" t="s">
        <v>19</v>
      </c>
      <c r="D13" s="7">
        <v>4</v>
      </c>
      <c r="F13" s="296">
        <f>SUMIFS('Data for Q1'!$B:$B,'Data for Q1'!$C:$C,F$3,'Data for Q1'!$D:$D,F$4,'Data for Q1'!$E:$E,$C13,'Data for Q1'!$F:$F,$D13)</f>
        <v>0</v>
      </c>
      <c r="G13" s="296">
        <f>SUMIFS('Data for Q1'!$B:$B,'Data for Q1'!$C:$C,G$3,'Data for Q1'!$D:$D,G$4,'Data for Q1'!$E:$E,$C13,'Data for Q1'!$F:$F,$D13)</f>
        <v>0</v>
      </c>
      <c r="H13" s="296">
        <f>SUMIFS('Data for Q1'!$B:$B,'Data for Q1'!$C:$C,H$3,'Data for Q1'!$D:$D,H$4,'Data for Q1'!$E:$E,$C13,'Data for Q1'!$F:$F,$D13)</f>
        <v>0</v>
      </c>
      <c r="I13" s="296">
        <f>SUMIFS('Data for Q1'!$B:$B,'Data for Q1'!$C:$C,I$3,'Data for Q1'!$D:$D,I$4,'Data for Q1'!$E:$E,$C13,'Data for Q1'!$F:$F,$D13)</f>
        <v>1599.44</v>
      </c>
      <c r="J13" s="296">
        <f>SUMIFS('Data for Q1'!$B:$B,'Data for Q1'!$C:$C,J$3,'Data for Q1'!$D:$D,J$4,'Data for Q1'!$E:$E,$C13,'Data for Q1'!$F:$F,$D13)</f>
        <v>116</v>
      </c>
      <c r="K13" s="296">
        <f>SUMIFS('Data for Q1'!$B:$B,'Data for Q1'!$C:$C,K$3,'Data for Q1'!$D:$D,K$4,'Data for Q1'!$E:$E,$C13,'Data for Q1'!$F:$F,$D13)</f>
        <v>2480.4100000000003</v>
      </c>
      <c r="L13" s="296">
        <f>SUMIFS('Data for Q1'!$B:$B,'Data for Q1'!$C:$C,L$3,'Data for Q1'!$D:$D,L$4,'Data for Q1'!$E:$E,$C13,'Data for Q1'!$F:$F,$D13)</f>
        <v>28709.230000000021</v>
      </c>
      <c r="M13" s="296">
        <f>SUMIFS('Data for Q1'!$B:$B,'Data for Q1'!$C:$C,M$3,'Data for Q1'!$D:$D,M$4,'Data for Q1'!$E:$E,$C13,'Data for Q1'!$F:$F,$D13)</f>
        <v>108311.48999999973</v>
      </c>
      <c r="N13" s="296">
        <f>SUMIFS('Data for Q1'!$B:$B,'Data for Q1'!$C:$C,N$3,'Data for Q1'!$D:$D,N$4,'Data for Q1'!$E:$E,$C13,'Data for Q1'!$F:$F,$D13)</f>
        <v>0</v>
      </c>
      <c r="O13" s="296">
        <f>SUMIFS('Data for Q1'!$B:$B,'Data for Q1'!$C:$C,O$3,'Data for Q1'!$D:$D,O$4,'Data for Q1'!$E:$E,$C13,'Data for Q1'!$F:$F,$D13)</f>
        <v>0</v>
      </c>
      <c r="P13" s="296">
        <f>SUMIFS('Data for Q1'!$B:$B,'Data for Q1'!$C:$C,P$3,'Data for Q1'!$D:$D,P$4,'Data for Q1'!$E:$E,$C13,'Data for Q1'!$F:$F,$D13)</f>
        <v>0</v>
      </c>
      <c r="Q13" s="296">
        <f>SUMIFS('Data for Q1'!$B:$B,'Data for Q1'!$C:$C,Q$3,'Data for Q1'!$D:$D,Q$4,'Data for Q1'!$E:$E,$C13,'Data for Q1'!$F:$F,$D13)</f>
        <v>0</v>
      </c>
      <c r="R13" s="296">
        <f>SUMIFS('Data for Q1'!$B:$B,'Data for Q1'!$C:$C,R$3,'Data for Q1'!$D:$D,R$4,'Data for Q1'!$E:$E,$C13,'Data for Q1'!$F:$F,$D13)</f>
        <v>0</v>
      </c>
      <c r="S13" s="296">
        <f>SUMIFS('Data for Q1'!$B:$B,'Data for Q1'!$C:$C,S$3,'Data for Q1'!$D:$D,S$4,'Data for Q1'!$E:$E,$C13,'Data for Q1'!$F:$F,$D13)</f>
        <v>0</v>
      </c>
      <c r="T13" s="296">
        <f>SUMIFS('Data for Q1'!$B:$B,'Data for Q1'!$C:$C,T$3,'Data for Q1'!$D:$D,T$4,'Data for Q1'!$E:$E,$C13,'Data for Q1'!$F:$F,$D13)</f>
        <v>0</v>
      </c>
      <c r="U13" s="296">
        <f>SUMIFS('Data for Q1'!$B:$B,'Data for Q1'!$C:$C,U$3,'Data for Q1'!$D:$D,U$4,'Data for Q1'!$E:$E,$C13,'Data for Q1'!$F:$F,$D13)</f>
        <v>0</v>
      </c>
      <c r="V13" s="296">
        <f>SUMIFS('Data for Q1'!$B:$B,'Data for Q1'!$C:$C,V$3,'Data for Q1'!$D:$D,V$4,'Data for Q1'!$E:$E,$C13,'Data for Q1'!$F:$F,$D13)</f>
        <v>0</v>
      </c>
      <c r="W13" s="296">
        <f>SUMIFS('Data for Q1'!$B:$B,'Data for Q1'!$C:$C,W$3,'Data for Q1'!$D:$D,W$4,'Data for Q1'!$E:$E,$C13,'Data for Q1'!$F:$F,$D13)</f>
        <v>0</v>
      </c>
      <c r="X13" s="296">
        <f>SUMIFS('Data for Q1'!$B:$B,'Data for Q1'!$C:$C,X$3,'Data for Q1'!$D:$D,X$4,'Data for Q1'!$E:$E,$C13,'Data for Q1'!$F:$F,$D13)</f>
        <v>0</v>
      </c>
      <c r="Y13" s="296">
        <f>SUMIFS('Data for Q1'!$B:$B,'Data for Q1'!$C:$C,Y$3,'Data for Q1'!$D:$D,Y$4,'Data for Q1'!$E:$E,$C13,'Data for Q1'!$F:$F,$D13)</f>
        <v>0</v>
      </c>
      <c r="Z13" s="296">
        <f>SUMIFS('Data for Q1'!$B:$B,'Data for Q1'!$C:$C,Z$3,'Data for Q1'!$D:$D,Z$4,'Data for Q1'!$E:$E,$C13,'Data for Q1'!$F:$F,$D13)</f>
        <v>0</v>
      </c>
      <c r="AA13" s="296">
        <f>SUMIFS('Data for Q1'!$B:$B,'Data for Q1'!$C:$C,AA$3,'Data for Q1'!$D:$D,AA$4,'Data for Q1'!$E:$E,$C13,'Data for Q1'!$F:$F,$D13)</f>
        <v>0</v>
      </c>
      <c r="AB13" s="296">
        <f>SUMIFS('Data for Q1'!$B:$B,'Data for Q1'!$C:$C,AB$3,'Data for Q1'!$D:$D,AB$4,'Data for Q1'!$E:$E,$C13,'Data for Q1'!$F:$F,$D13)</f>
        <v>0</v>
      </c>
      <c r="AC13" s="296">
        <f>SUMIFS('Data for Q1'!$B:$B,'Data for Q1'!$C:$C,AC$3,'Data for Q1'!$D:$D,AC$4,'Data for Q1'!$E:$E,$C13,'Data for Q1'!$F:$F,$D13)</f>
        <v>0</v>
      </c>
      <c r="AD13" s="296"/>
      <c r="AE13" s="297">
        <f t="shared" si="0"/>
        <v>141216.56999999975</v>
      </c>
    </row>
    <row r="14" spans="1:31">
      <c r="C14" s="137" t="s">
        <v>19</v>
      </c>
      <c r="D14" s="7">
        <v>5</v>
      </c>
      <c r="F14" s="296">
        <f>SUMIFS('Data for Q1'!$B:$B,'Data for Q1'!$C:$C,F$3,'Data for Q1'!$D:$D,F$4,'Data for Q1'!$E:$E,$C14,'Data for Q1'!$F:$F,$D14)</f>
        <v>101.6</v>
      </c>
      <c r="G14" s="296">
        <f>SUMIFS('Data for Q1'!$B:$B,'Data for Q1'!$C:$C,G$3,'Data for Q1'!$D:$D,G$4,'Data for Q1'!$E:$E,$C14,'Data for Q1'!$F:$F,$D14)</f>
        <v>0</v>
      </c>
      <c r="H14" s="296">
        <f>SUMIFS('Data for Q1'!$B:$B,'Data for Q1'!$C:$C,H$3,'Data for Q1'!$D:$D,H$4,'Data for Q1'!$E:$E,$C14,'Data for Q1'!$F:$F,$D14)</f>
        <v>725.5</v>
      </c>
      <c r="I14" s="296">
        <f>SUMIFS('Data for Q1'!$B:$B,'Data for Q1'!$C:$C,I$3,'Data for Q1'!$D:$D,I$4,'Data for Q1'!$E:$E,$C14,'Data for Q1'!$F:$F,$D14)</f>
        <v>297</v>
      </c>
      <c r="J14" s="296">
        <f>SUMIFS('Data for Q1'!$B:$B,'Data for Q1'!$C:$C,J$3,'Data for Q1'!$D:$D,J$4,'Data for Q1'!$E:$E,$C14,'Data for Q1'!$F:$F,$D14)</f>
        <v>696.78</v>
      </c>
      <c r="K14" s="296">
        <f>SUMIFS('Data for Q1'!$B:$B,'Data for Q1'!$C:$C,K$3,'Data for Q1'!$D:$D,K$4,'Data for Q1'!$E:$E,$C14,'Data for Q1'!$F:$F,$D14)</f>
        <v>4707.32</v>
      </c>
      <c r="L14" s="296">
        <f>SUMIFS('Data for Q1'!$B:$B,'Data for Q1'!$C:$C,L$3,'Data for Q1'!$D:$D,L$4,'Data for Q1'!$E:$E,$C14,'Data for Q1'!$F:$F,$D14)</f>
        <v>3196.2299999999996</v>
      </c>
      <c r="M14" s="296">
        <f>SUMIFS('Data for Q1'!$B:$B,'Data for Q1'!$C:$C,M$3,'Data for Q1'!$D:$D,M$4,'Data for Q1'!$E:$E,$C14,'Data for Q1'!$F:$F,$D14)</f>
        <v>37991.390000000021</v>
      </c>
      <c r="N14" s="296">
        <f>SUMIFS('Data for Q1'!$B:$B,'Data for Q1'!$C:$C,N$3,'Data for Q1'!$D:$D,N$4,'Data for Q1'!$E:$E,$C14,'Data for Q1'!$F:$F,$D14)</f>
        <v>99410.039999999804</v>
      </c>
      <c r="O14" s="296">
        <f>SUMIFS('Data for Q1'!$B:$B,'Data for Q1'!$C:$C,O$3,'Data for Q1'!$D:$D,O$4,'Data for Q1'!$E:$E,$C14,'Data for Q1'!$F:$F,$D14)</f>
        <v>0</v>
      </c>
      <c r="P14" s="296">
        <f>SUMIFS('Data for Q1'!$B:$B,'Data for Q1'!$C:$C,P$3,'Data for Q1'!$D:$D,P$4,'Data for Q1'!$E:$E,$C14,'Data for Q1'!$F:$F,$D14)</f>
        <v>0</v>
      </c>
      <c r="Q14" s="296">
        <f>SUMIFS('Data for Q1'!$B:$B,'Data for Q1'!$C:$C,Q$3,'Data for Q1'!$D:$D,Q$4,'Data for Q1'!$E:$E,$C14,'Data for Q1'!$F:$F,$D14)</f>
        <v>0</v>
      </c>
      <c r="R14" s="296">
        <f>SUMIFS('Data for Q1'!$B:$B,'Data for Q1'!$C:$C,R$3,'Data for Q1'!$D:$D,R$4,'Data for Q1'!$E:$E,$C14,'Data for Q1'!$F:$F,$D14)</f>
        <v>0</v>
      </c>
      <c r="S14" s="296">
        <f>SUMIFS('Data for Q1'!$B:$B,'Data for Q1'!$C:$C,S$3,'Data for Q1'!$D:$D,S$4,'Data for Q1'!$E:$E,$C14,'Data for Q1'!$F:$F,$D14)</f>
        <v>0</v>
      </c>
      <c r="T14" s="296">
        <f>SUMIFS('Data for Q1'!$B:$B,'Data for Q1'!$C:$C,T$3,'Data for Q1'!$D:$D,T$4,'Data for Q1'!$E:$E,$C14,'Data for Q1'!$F:$F,$D14)</f>
        <v>0</v>
      </c>
      <c r="U14" s="296">
        <f>SUMIFS('Data for Q1'!$B:$B,'Data for Q1'!$C:$C,U$3,'Data for Q1'!$D:$D,U$4,'Data for Q1'!$E:$E,$C14,'Data for Q1'!$F:$F,$D14)</f>
        <v>0</v>
      </c>
      <c r="V14" s="296">
        <f>SUMIFS('Data for Q1'!$B:$B,'Data for Q1'!$C:$C,V$3,'Data for Q1'!$D:$D,V$4,'Data for Q1'!$E:$E,$C14,'Data for Q1'!$F:$F,$D14)</f>
        <v>0</v>
      </c>
      <c r="W14" s="296">
        <f>SUMIFS('Data for Q1'!$B:$B,'Data for Q1'!$C:$C,W$3,'Data for Q1'!$D:$D,W$4,'Data for Q1'!$E:$E,$C14,'Data for Q1'!$F:$F,$D14)</f>
        <v>0</v>
      </c>
      <c r="X14" s="296">
        <f>SUMIFS('Data for Q1'!$B:$B,'Data for Q1'!$C:$C,X$3,'Data for Q1'!$D:$D,X$4,'Data for Q1'!$E:$E,$C14,'Data for Q1'!$F:$F,$D14)</f>
        <v>0</v>
      </c>
      <c r="Y14" s="296">
        <f>SUMIFS('Data for Q1'!$B:$B,'Data for Q1'!$C:$C,Y$3,'Data for Q1'!$D:$D,Y$4,'Data for Q1'!$E:$E,$C14,'Data for Q1'!$F:$F,$D14)</f>
        <v>0</v>
      </c>
      <c r="Z14" s="296">
        <f>SUMIFS('Data for Q1'!$B:$B,'Data for Q1'!$C:$C,Z$3,'Data for Q1'!$D:$D,Z$4,'Data for Q1'!$E:$E,$C14,'Data for Q1'!$F:$F,$D14)</f>
        <v>0</v>
      </c>
      <c r="AA14" s="296">
        <f>SUMIFS('Data for Q1'!$B:$B,'Data for Q1'!$C:$C,AA$3,'Data for Q1'!$D:$D,AA$4,'Data for Q1'!$E:$E,$C14,'Data for Q1'!$F:$F,$D14)</f>
        <v>0</v>
      </c>
      <c r="AB14" s="296">
        <f>SUMIFS('Data for Q1'!$B:$B,'Data for Q1'!$C:$C,AB$3,'Data for Q1'!$D:$D,AB$4,'Data for Q1'!$E:$E,$C14,'Data for Q1'!$F:$F,$D14)</f>
        <v>0</v>
      </c>
      <c r="AC14" s="296">
        <f>SUMIFS('Data for Q1'!$B:$B,'Data for Q1'!$C:$C,AC$3,'Data for Q1'!$D:$D,AC$4,'Data for Q1'!$E:$E,$C14,'Data for Q1'!$F:$F,$D14)</f>
        <v>0</v>
      </c>
      <c r="AD14" s="296"/>
      <c r="AE14" s="297">
        <f t="shared" si="0"/>
        <v>147125.85999999981</v>
      </c>
    </row>
    <row r="15" spans="1:31">
      <c r="C15" s="137" t="s">
        <v>19</v>
      </c>
      <c r="D15" s="7">
        <v>6</v>
      </c>
      <c r="F15" s="296">
        <f>SUMIFS('Data for Q1'!$B:$B,'Data for Q1'!$C:$C,F$3,'Data for Q1'!$D:$D,F$4,'Data for Q1'!$E:$E,$C15,'Data for Q1'!$F:$F,$D15)</f>
        <v>0</v>
      </c>
      <c r="G15" s="296">
        <f>SUMIFS('Data for Q1'!$B:$B,'Data for Q1'!$C:$C,G$3,'Data for Q1'!$D:$D,G$4,'Data for Q1'!$E:$E,$C15,'Data for Q1'!$F:$F,$D15)</f>
        <v>0</v>
      </c>
      <c r="H15" s="296">
        <f>SUMIFS('Data for Q1'!$B:$B,'Data for Q1'!$C:$C,H$3,'Data for Q1'!$D:$D,H$4,'Data for Q1'!$E:$E,$C15,'Data for Q1'!$F:$F,$D15)</f>
        <v>103.8</v>
      </c>
      <c r="I15" s="296">
        <f>SUMIFS('Data for Q1'!$B:$B,'Data for Q1'!$C:$C,I$3,'Data for Q1'!$D:$D,I$4,'Data for Q1'!$E:$E,$C15,'Data for Q1'!$F:$F,$D15)</f>
        <v>0</v>
      </c>
      <c r="J15" s="296">
        <f>SUMIFS('Data for Q1'!$B:$B,'Data for Q1'!$C:$C,J$3,'Data for Q1'!$D:$D,J$4,'Data for Q1'!$E:$E,$C15,'Data for Q1'!$F:$F,$D15)</f>
        <v>125</v>
      </c>
      <c r="K15" s="296">
        <f>SUMIFS('Data for Q1'!$B:$B,'Data for Q1'!$C:$C,K$3,'Data for Q1'!$D:$D,K$4,'Data for Q1'!$E:$E,$C15,'Data for Q1'!$F:$F,$D15)</f>
        <v>2598.1999999999998</v>
      </c>
      <c r="L15" s="296">
        <f>SUMIFS('Data for Q1'!$B:$B,'Data for Q1'!$C:$C,L$3,'Data for Q1'!$D:$D,L$4,'Data for Q1'!$E:$E,$C15,'Data for Q1'!$F:$F,$D15)</f>
        <v>691.59999999999991</v>
      </c>
      <c r="M15" s="296">
        <f>SUMIFS('Data for Q1'!$B:$B,'Data for Q1'!$C:$C,M$3,'Data for Q1'!$D:$D,M$4,'Data for Q1'!$E:$E,$C15,'Data for Q1'!$F:$F,$D15)</f>
        <v>3468.39</v>
      </c>
      <c r="N15" s="296">
        <f>SUMIFS('Data for Q1'!$B:$B,'Data for Q1'!$C:$C,N$3,'Data for Q1'!$D:$D,N$4,'Data for Q1'!$E:$E,$C15,'Data for Q1'!$F:$F,$D15)</f>
        <v>51779.309999999954</v>
      </c>
      <c r="O15" s="296">
        <f>SUMIFS('Data for Q1'!$B:$B,'Data for Q1'!$C:$C,O$3,'Data for Q1'!$D:$D,O$4,'Data for Q1'!$E:$E,$C15,'Data for Q1'!$F:$F,$D15)</f>
        <v>93210.989999999903</v>
      </c>
      <c r="P15" s="296">
        <f>SUMIFS('Data for Q1'!$B:$B,'Data for Q1'!$C:$C,P$3,'Data for Q1'!$D:$D,P$4,'Data for Q1'!$E:$E,$C15,'Data for Q1'!$F:$F,$D15)</f>
        <v>0</v>
      </c>
      <c r="Q15" s="296">
        <f>SUMIFS('Data for Q1'!$B:$B,'Data for Q1'!$C:$C,Q$3,'Data for Q1'!$D:$D,Q$4,'Data for Q1'!$E:$E,$C15,'Data for Q1'!$F:$F,$D15)</f>
        <v>0</v>
      </c>
      <c r="R15" s="296">
        <f>SUMIFS('Data for Q1'!$B:$B,'Data for Q1'!$C:$C,R$3,'Data for Q1'!$D:$D,R$4,'Data for Q1'!$E:$E,$C15,'Data for Q1'!$F:$F,$D15)</f>
        <v>0</v>
      </c>
      <c r="S15" s="296">
        <f>SUMIFS('Data for Q1'!$B:$B,'Data for Q1'!$C:$C,S$3,'Data for Q1'!$D:$D,S$4,'Data for Q1'!$E:$E,$C15,'Data for Q1'!$F:$F,$D15)</f>
        <v>0</v>
      </c>
      <c r="T15" s="296">
        <f>SUMIFS('Data for Q1'!$B:$B,'Data for Q1'!$C:$C,T$3,'Data for Q1'!$D:$D,T$4,'Data for Q1'!$E:$E,$C15,'Data for Q1'!$F:$F,$D15)</f>
        <v>0</v>
      </c>
      <c r="U15" s="296">
        <f>SUMIFS('Data for Q1'!$B:$B,'Data for Q1'!$C:$C,U$3,'Data for Q1'!$D:$D,U$4,'Data for Q1'!$E:$E,$C15,'Data for Q1'!$F:$F,$D15)</f>
        <v>0</v>
      </c>
      <c r="V15" s="296">
        <f>SUMIFS('Data for Q1'!$B:$B,'Data for Q1'!$C:$C,V$3,'Data for Q1'!$D:$D,V$4,'Data for Q1'!$E:$E,$C15,'Data for Q1'!$F:$F,$D15)</f>
        <v>0</v>
      </c>
      <c r="W15" s="296">
        <f>SUMIFS('Data for Q1'!$B:$B,'Data for Q1'!$C:$C,W$3,'Data for Q1'!$D:$D,W$4,'Data for Q1'!$E:$E,$C15,'Data for Q1'!$F:$F,$D15)</f>
        <v>0</v>
      </c>
      <c r="X15" s="296">
        <f>SUMIFS('Data for Q1'!$B:$B,'Data for Q1'!$C:$C,X$3,'Data for Q1'!$D:$D,X$4,'Data for Q1'!$E:$E,$C15,'Data for Q1'!$F:$F,$D15)</f>
        <v>0</v>
      </c>
      <c r="Y15" s="296">
        <f>SUMIFS('Data for Q1'!$B:$B,'Data for Q1'!$C:$C,Y$3,'Data for Q1'!$D:$D,Y$4,'Data for Q1'!$E:$E,$C15,'Data for Q1'!$F:$F,$D15)</f>
        <v>0</v>
      </c>
      <c r="Z15" s="296">
        <f>SUMIFS('Data for Q1'!$B:$B,'Data for Q1'!$C:$C,Z$3,'Data for Q1'!$D:$D,Z$4,'Data for Q1'!$E:$E,$C15,'Data for Q1'!$F:$F,$D15)</f>
        <v>0</v>
      </c>
      <c r="AA15" s="296">
        <f>SUMIFS('Data for Q1'!$B:$B,'Data for Q1'!$C:$C,AA$3,'Data for Q1'!$D:$D,AA$4,'Data for Q1'!$E:$E,$C15,'Data for Q1'!$F:$F,$D15)</f>
        <v>0</v>
      </c>
      <c r="AB15" s="296">
        <f>SUMIFS('Data for Q1'!$B:$B,'Data for Q1'!$C:$C,AB$3,'Data for Q1'!$D:$D,AB$4,'Data for Q1'!$E:$E,$C15,'Data for Q1'!$F:$F,$D15)</f>
        <v>0</v>
      </c>
      <c r="AC15" s="296">
        <f>SUMIFS('Data for Q1'!$B:$B,'Data for Q1'!$C:$C,AC$3,'Data for Q1'!$D:$D,AC$4,'Data for Q1'!$E:$E,$C15,'Data for Q1'!$F:$F,$D15)</f>
        <v>0</v>
      </c>
      <c r="AD15" s="296"/>
      <c r="AE15" s="297">
        <f t="shared" si="0"/>
        <v>151977.28999999986</v>
      </c>
    </row>
    <row r="16" spans="1:31">
      <c r="C16" s="137" t="s">
        <v>19</v>
      </c>
      <c r="D16" s="7">
        <v>7</v>
      </c>
      <c r="F16" s="296">
        <f>SUMIFS('Data for Q1'!$B:$B,'Data for Q1'!$C:$C,F$3,'Data for Q1'!$D:$D,F$4,'Data for Q1'!$E:$E,$C16,'Data for Q1'!$F:$F,$D16)</f>
        <v>0</v>
      </c>
      <c r="G16" s="296">
        <f>SUMIFS('Data for Q1'!$B:$B,'Data for Q1'!$C:$C,G$3,'Data for Q1'!$D:$D,G$4,'Data for Q1'!$E:$E,$C16,'Data for Q1'!$F:$F,$D16)</f>
        <v>0</v>
      </c>
      <c r="H16" s="296">
        <f>SUMIFS('Data for Q1'!$B:$B,'Data for Q1'!$C:$C,H$3,'Data for Q1'!$D:$D,H$4,'Data for Q1'!$E:$E,$C16,'Data for Q1'!$F:$F,$D16)</f>
        <v>0</v>
      </c>
      <c r="I16" s="296">
        <f>SUMIFS('Data for Q1'!$B:$B,'Data for Q1'!$C:$C,I$3,'Data for Q1'!$D:$D,I$4,'Data for Q1'!$E:$E,$C16,'Data for Q1'!$F:$F,$D16)</f>
        <v>125</v>
      </c>
      <c r="J16" s="296">
        <f>SUMIFS('Data for Q1'!$B:$B,'Data for Q1'!$C:$C,J$3,'Data for Q1'!$D:$D,J$4,'Data for Q1'!$E:$E,$C16,'Data for Q1'!$F:$F,$D16)</f>
        <v>158.4</v>
      </c>
      <c r="K16" s="296">
        <f>SUMIFS('Data for Q1'!$B:$B,'Data for Q1'!$C:$C,K$3,'Data for Q1'!$D:$D,K$4,'Data for Q1'!$E:$E,$C16,'Data for Q1'!$F:$F,$D16)</f>
        <v>125</v>
      </c>
      <c r="L16" s="296">
        <f>SUMIFS('Data for Q1'!$B:$B,'Data for Q1'!$C:$C,L$3,'Data for Q1'!$D:$D,L$4,'Data for Q1'!$E:$E,$C16,'Data for Q1'!$F:$F,$D16)</f>
        <v>828.59999999999991</v>
      </c>
      <c r="M16" s="296">
        <f>SUMIFS('Data for Q1'!$B:$B,'Data for Q1'!$C:$C,M$3,'Data for Q1'!$D:$D,M$4,'Data for Q1'!$E:$E,$C16,'Data for Q1'!$F:$F,$D16)</f>
        <v>1471.8</v>
      </c>
      <c r="N16" s="296">
        <f>SUMIFS('Data for Q1'!$B:$B,'Data for Q1'!$C:$C,N$3,'Data for Q1'!$D:$D,N$4,'Data for Q1'!$E:$E,$C16,'Data for Q1'!$F:$F,$D16)</f>
        <v>2284.1800000000003</v>
      </c>
      <c r="O16" s="296">
        <f>SUMIFS('Data for Q1'!$B:$B,'Data for Q1'!$C:$C,O$3,'Data for Q1'!$D:$D,O$4,'Data for Q1'!$E:$E,$C16,'Data for Q1'!$F:$F,$D16)</f>
        <v>72651.589999999909</v>
      </c>
      <c r="P16" s="296">
        <f>SUMIFS('Data for Q1'!$B:$B,'Data for Q1'!$C:$C,P$3,'Data for Q1'!$D:$D,P$4,'Data for Q1'!$E:$E,$C16,'Data for Q1'!$F:$F,$D16)</f>
        <v>101288.42999999979</v>
      </c>
      <c r="Q16" s="296">
        <f>SUMIFS('Data for Q1'!$B:$B,'Data for Q1'!$C:$C,Q$3,'Data for Q1'!$D:$D,Q$4,'Data for Q1'!$E:$E,$C16,'Data for Q1'!$F:$F,$D16)</f>
        <v>0</v>
      </c>
      <c r="R16" s="296">
        <f>SUMIFS('Data for Q1'!$B:$B,'Data for Q1'!$C:$C,R$3,'Data for Q1'!$D:$D,R$4,'Data for Q1'!$E:$E,$C16,'Data for Q1'!$F:$F,$D16)</f>
        <v>0</v>
      </c>
      <c r="S16" s="296">
        <f>SUMIFS('Data for Q1'!$B:$B,'Data for Q1'!$C:$C,S$3,'Data for Q1'!$D:$D,S$4,'Data for Q1'!$E:$E,$C16,'Data for Q1'!$F:$F,$D16)</f>
        <v>0</v>
      </c>
      <c r="T16" s="296">
        <f>SUMIFS('Data for Q1'!$B:$B,'Data for Q1'!$C:$C,T$3,'Data for Q1'!$D:$D,T$4,'Data for Q1'!$E:$E,$C16,'Data for Q1'!$F:$F,$D16)</f>
        <v>0</v>
      </c>
      <c r="U16" s="296">
        <f>SUMIFS('Data for Q1'!$B:$B,'Data for Q1'!$C:$C,U$3,'Data for Q1'!$D:$D,U$4,'Data for Q1'!$E:$E,$C16,'Data for Q1'!$F:$F,$D16)</f>
        <v>0</v>
      </c>
      <c r="V16" s="296">
        <f>SUMIFS('Data for Q1'!$B:$B,'Data for Q1'!$C:$C,V$3,'Data for Q1'!$D:$D,V$4,'Data for Q1'!$E:$E,$C16,'Data for Q1'!$F:$F,$D16)</f>
        <v>0</v>
      </c>
      <c r="W16" s="296">
        <f>SUMIFS('Data for Q1'!$B:$B,'Data for Q1'!$C:$C,W$3,'Data for Q1'!$D:$D,W$4,'Data for Q1'!$E:$E,$C16,'Data for Q1'!$F:$F,$D16)</f>
        <v>0</v>
      </c>
      <c r="X16" s="296">
        <f>SUMIFS('Data for Q1'!$B:$B,'Data for Q1'!$C:$C,X$3,'Data for Q1'!$D:$D,X$4,'Data for Q1'!$E:$E,$C16,'Data for Q1'!$F:$F,$D16)</f>
        <v>0</v>
      </c>
      <c r="Y16" s="296">
        <f>SUMIFS('Data for Q1'!$B:$B,'Data for Q1'!$C:$C,Y$3,'Data for Q1'!$D:$D,Y$4,'Data for Q1'!$E:$E,$C16,'Data for Q1'!$F:$F,$D16)</f>
        <v>0</v>
      </c>
      <c r="Z16" s="296">
        <f>SUMIFS('Data for Q1'!$B:$B,'Data for Q1'!$C:$C,Z$3,'Data for Q1'!$D:$D,Z$4,'Data for Q1'!$E:$E,$C16,'Data for Q1'!$F:$F,$D16)</f>
        <v>0</v>
      </c>
      <c r="AA16" s="296">
        <f>SUMIFS('Data for Q1'!$B:$B,'Data for Q1'!$C:$C,AA$3,'Data for Q1'!$D:$D,AA$4,'Data for Q1'!$E:$E,$C16,'Data for Q1'!$F:$F,$D16)</f>
        <v>0</v>
      </c>
      <c r="AB16" s="296">
        <f>SUMIFS('Data for Q1'!$B:$B,'Data for Q1'!$C:$C,AB$3,'Data for Q1'!$D:$D,AB$4,'Data for Q1'!$E:$E,$C16,'Data for Q1'!$F:$F,$D16)</f>
        <v>0</v>
      </c>
      <c r="AC16" s="296">
        <f>SUMIFS('Data for Q1'!$B:$B,'Data for Q1'!$C:$C,AC$3,'Data for Q1'!$D:$D,AC$4,'Data for Q1'!$E:$E,$C16,'Data for Q1'!$F:$F,$D16)</f>
        <v>0</v>
      </c>
      <c r="AD16" s="296"/>
      <c r="AE16" s="297">
        <f t="shared" si="0"/>
        <v>178932.99999999971</v>
      </c>
    </row>
    <row r="17" spans="3:31">
      <c r="C17" s="137" t="s">
        <v>19</v>
      </c>
      <c r="D17" s="7">
        <v>8</v>
      </c>
      <c r="F17" s="296">
        <f>SUMIFS('Data for Q1'!$B:$B,'Data for Q1'!$C:$C,F$3,'Data for Q1'!$D:$D,F$4,'Data for Q1'!$E:$E,$C17,'Data for Q1'!$F:$F,$D17)</f>
        <v>0</v>
      </c>
      <c r="G17" s="296">
        <f>SUMIFS('Data for Q1'!$B:$B,'Data for Q1'!$C:$C,G$3,'Data for Q1'!$D:$D,G$4,'Data for Q1'!$E:$E,$C17,'Data for Q1'!$F:$F,$D17)</f>
        <v>0</v>
      </c>
      <c r="H17" s="296">
        <f>SUMIFS('Data for Q1'!$B:$B,'Data for Q1'!$C:$C,H$3,'Data for Q1'!$D:$D,H$4,'Data for Q1'!$E:$E,$C17,'Data for Q1'!$F:$F,$D17)</f>
        <v>0</v>
      </c>
      <c r="I17" s="296">
        <f>SUMIFS('Data for Q1'!$B:$B,'Data for Q1'!$C:$C,I$3,'Data for Q1'!$D:$D,I$4,'Data for Q1'!$E:$E,$C17,'Data for Q1'!$F:$F,$D17)</f>
        <v>0</v>
      </c>
      <c r="J17" s="296">
        <f>SUMIFS('Data for Q1'!$B:$B,'Data for Q1'!$C:$C,J$3,'Data for Q1'!$D:$D,J$4,'Data for Q1'!$E:$E,$C17,'Data for Q1'!$F:$F,$D17)</f>
        <v>0</v>
      </c>
      <c r="K17" s="296">
        <f>SUMIFS('Data for Q1'!$B:$B,'Data for Q1'!$C:$C,K$3,'Data for Q1'!$D:$D,K$4,'Data for Q1'!$E:$E,$C17,'Data for Q1'!$F:$F,$D17)</f>
        <v>0</v>
      </c>
      <c r="L17" s="296">
        <f>SUMIFS('Data for Q1'!$B:$B,'Data for Q1'!$C:$C,L$3,'Data for Q1'!$D:$D,L$4,'Data for Q1'!$E:$E,$C17,'Data for Q1'!$F:$F,$D17)</f>
        <v>0</v>
      </c>
      <c r="M17" s="296">
        <f>SUMIFS('Data for Q1'!$B:$B,'Data for Q1'!$C:$C,M$3,'Data for Q1'!$D:$D,M$4,'Data for Q1'!$E:$E,$C17,'Data for Q1'!$F:$F,$D17)</f>
        <v>155.4</v>
      </c>
      <c r="N17" s="296">
        <f>SUMIFS('Data for Q1'!$B:$B,'Data for Q1'!$C:$C,N$3,'Data for Q1'!$D:$D,N$4,'Data for Q1'!$E:$E,$C17,'Data for Q1'!$F:$F,$D17)</f>
        <v>650.09</v>
      </c>
      <c r="O17" s="296">
        <f>SUMIFS('Data for Q1'!$B:$B,'Data for Q1'!$C:$C,O$3,'Data for Q1'!$D:$D,O$4,'Data for Q1'!$E:$E,$C17,'Data for Q1'!$F:$F,$D17)</f>
        <v>6793.5899999999992</v>
      </c>
      <c r="P17" s="296">
        <f>SUMIFS('Data for Q1'!$B:$B,'Data for Q1'!$C:$C,P$3,'Data for Q1'!$D:$D,P$4,'Data for Q1'!$E:$E,$C17,'Data for Q1'!$F:$F,$D17)</f>
        <v>8541.8000000000011</v>
      </c>
      <c r="Q17" s="296">
        <f>SUMIFS('Data for Q1'!$B:$B,'Data for Q1'!$C:$C,Q$3,'Data for Q1'!$D:$D,Q$4,'Data for Q1'!$E:$E,$C17,'Data for Q1'!$F:$F,$D17)</f>
        <v>107815.84999999979</v>
      </c>
      <c r="R17" s="296">
        <f>SUMIFS('Data for Q1'!$B:$B,'Data for Q1'!$C:$C,R$3,'Data for Q1'!$D:$D,R$4,'Data for Q1'!$E:$E,$C17,'Data for Q1'!$F:$F,$D17)</f>
        <v>0</v>
      </c>
      <c r="S17" s="296">
        <f>SUMIFS('Data for Q1'!$B:$B,'Data for Q1'!$C:$C,S$3,'Data for Q1'!$D:$D,S$4,'Data for Q1'!$E:$E,$C17,'Data for Q1'!$F:$F,$D17)</f>
        <v>0</v>
      </c>
      <c r="T17" s="296">
        <f>SUMIFS('Data for Q1'!$B:$B,'Data for Q1'!$C:$C,T$3,'Data for Q1'!$D:$D,T$4,'Data for Q1'!$E:$E,$C17,'Data for Q1'!$F:$F,$D17)</f>
        <v>0</v>
      </c>
      <c r="U17" s="296">
        <f>SUMIFS('Data for Q1'!$B:$B,'Data for Q1'!$C:$C,U$3,'Data for Q1'!$D:$D,U$4,'Data for Q1'!$E:$E,$C17,'Data for Q1'!$F:$F,$D17)</f>
        <v>0</v>
      </c>
      <c r="V17" s="296">
        <f>SUMIFS('Data for Q1'!$B:$B,'Data for Q1'!$C:$C,V$3,'Data for Q1'!$D:$D,V$4,'Data for Q1'!$E:$E,$C17,'Data for Q1'!$F:$F,$D17)</f>
        <v>0</v>
      </c>
      <c r="W17" s="296">
        <f>SUMIFS('Data for Q1'!$B:$B,'Data for Q1'!$C:$C,W$3,'Data for Q1'!$D:$D,W$4,'Data for Q1'!$E:$E,$C17,'Data for Q1'!$F:$F,$D17)</f>
        <v>0</v>
      </c>
      <c r="X17" s="296">
        <f>SUMIFS('Data for Q1'!$B:$B,'Data for Q1'!$C:$C,X$3,'Data for Q1'!$D:$D,X$4,'Data for Q1'!$E:$E,$C17,'Data for Q1'!$F:$F,$D17)</f>
        <v>0</v>
      </c>
      <c r="Y17" s="296">
        <f>SUMIFS('Data for Q1'!$B:$B,'Data for Q1'!$C:$C,Y$3,'Data for Q1'!$D:$D,Y$4,'Data for Q1'!$E:$E,$C17,'Data for Q1'!$F:$F,$D17)</f>
        <v>0</v>
      </c>
      <c r="Z17" s="296">
        <f>SUMIFS('Data for Q1'!$B:$B,'Data for Q1'!$C:$C,Z$3,'Data for Q1'!$D:$D,Z$4,'Data for Q1'!$E:$E,$C17,'Data for Q1'!$F:$F,$D17)</f>
        <v>0</v>
      </c>
      <c r="AA17" s="296">
        <f>SUMIFS('Data for Q1'!$B:$B,'Data for Q1'!$C:$C,AA$3,'Data for Q1'!$D:$D,AA$4,'Data for Q1'!$E:$E,$C17,'Data for Q1'!$F:$F,$D17)</f>
        <v>0</v>
      </c>
      <c r="AB17" s="296">
        <f>SUMIFS('Data for Q1'!$B:$B,'Data for Q1'!$C:$C,AB$3,'Data for Q1'!$D:$D,AB$4,'Data for Q1'!$E:$E,$C17,'Data for Q1'!$F:$F,$D17)</f>
        <v>0</v>
      </c>
      <c r="AC17" s="296">
        <f>SUMIFS('Data for Q1'!$B:$B,'Data for Q1'!$C:$C,AC$3,'Data for Q1'!$D:$D,AC$4,'Data for Q1'!$E:$E,$C17,'Data for Q1'!$F:$F,$D17)</f>
        <v>0</v>
      </c>
      <c r="AD17" s="296"/>
      <c r="AE17" s="297">
        <f t="shared" si="0"/>
        <v>123956.72999999979</v>
      </c>
    </row>
    <row r="18" spans="3:31">
      <c r="C18" s="137" t="s">
        <v>19</v>
      </c>
      <c r="D18" s="7">
        <v>9</v>
      </c>
      <c r="F18" s="296">
        <f>SUMIFS('Data for Q1'!$B:$B,'Data for Q1'!$C:$C,F$3,'Data for Q1'!$D:$D,F$4,'Data for Q1'!$E:$E,$C18,'Data for Q1'!$F:$F,$D18)</f>
        <v>0</v>
      </c>
      <c r="G18" s="296">
        <f>SUMIFS('Data for Q1'!$B:$B,'Data for Q1'!$C:$C,G$3,'Data for Q1'!$D:$D,G$4,'Data for Q1'!$E:$E,$C18,'Data for Q1'!$F:$F,$D18)</f>
        <v>0</v>
      </c>
      <c r="H18" s="296">
        <f>SUMIFS('Data for Q1'!$B:$B,'Data for Q1'!$C:$C,H$3,'Data for Q1'!$D:$D,H$4,'Data for Q1'!$E:$E,$C18,'Data for Q1'!$F:$F,$D18)</f>
        <v>0</v>
      </c>
      <c r="I18" s="296">
        <f>SUMIFS('Data for Q1'!$B:$B,'Data for Q1'!$C:$C,I$3,'Data for Q1'!$D:$D,I$4,'Data for Q1'!$E:$E,$C18,'Data for Q1'!$F:$F,$D18)</f>
        <v>0</v>
      </c>
      <c r="J18" s="296">
        <f>SUMIFS('Data for Q1'!$B:$B,'Data for Q1'!$C:$C,J$3,'Data for Q1'!$D:$D,J$4,'Data for Q1'!$E:$E,$C18,'Data for Q1'!$F:$F,$D18)</f>
        <v>651.19999999999993</v>
      </c>
      <c r="K18" s="296">
        <f>SUMIFS('Data for Q1'!$B:$B,'Data for Q1'!$C:$C,K$3,'Data for Q1'!$D:$D,K$4,'Data for Q1'!$E:$E,$C18,'Data for Q1'!$F:$F,$D18)</f>
        <v>0</v>
      </c>
      <c r="L18" s="296">
        <f>SUMIFS('Data for Q1'!$B:$B,'Data for Q1'!$C:$C,L$3,'Data for Q1'!$D:$D,L$4,'Data for Q1'!$E:$E,$C18,'Data for Q1'!$F:$F,$D18)</f>
        <v>0</v>
      </c>
      <c r="M18" s="296">
        <f>SUMIFS('Data for Q1'!$B:$B,'Data for Q1'!$C:$C,M$3,'Data for Q1'!$D:$D,M$4,'Data for Q1'!$E:$E,$C18,'Data for Q1'!$F:$F,$D18)</f>
        <v>126</v>
      </c>
      <c r="N18" s="296">
        <f>SUMIFS('Data for Q1'!$B:$B,'Data for Q1'!$C:$C,N$3,'Data for Q1'!$D:$D,N$4,'Data for Q1'!$E:$E,$C18,'Data for Q1'!$F:$F,$D18)</f>
        <v>0</v>
      </c>
      <c r="O18" s="296">
        <f>SUMIFS('Data for Q1'!$B:$B,'Data for Q1'!$C:$C,O$3,'Data for Q1'!$D:$D,O$4,'Data for Q1'!$E:$E,$C18,'Data for Q1'!$F:$F,$D18)</f>
        <v>3812.8</v>
      </c>
      <c r="P18" s="296">
        <f>SUMIFS('Data for Q1'!$B:$B,'Data for Q1'!$C:$C,P$3,'Data for Q1'!$D:$D,P$4,'Data for Q1'!$E:$E,$C18,'Data for Q1'!$F:$F,$D18)</f>
        <v>2286.8500000000004</v>
      </c>
      <c r="Q18" s="296">
        <f>SUMIFS('Data for Q1'!$B:$B,'Data for Q1'!$C:$C,Q$3,'Data for Q1'!$D:$D,Q$4,'Data for Q1'!$E:$E,$C18,'Data for Q1'!$F:$F,$D18)</f>
        <v>20529.670000000013</v>
      </c>
      <c r="R18" s="296">
        <f>SUMIFS('Data for Q1'!$B:$B,'Data for Q1'!$C:$C,R$3,'Data for Q1'!$D:$D,R$4,'Data for Q1'!$E:$E,$C18,'Data for Q1'!$F:$F,$D18)</f>
        <v>98510.339999999764</v>
      </c>
      <c r="S18" s="296">
        <f>SUMIFS('Data for Q1'!$B:$B,'Data for Q1'!$C:$C,S$3,'Data for Q1'!$D:$D,S$4,'Data for Q1'!$E:$E,$C18,'Data for Q1'!$F:$F,$D18)</f>
        <v>0</v>
      </c>
      <c r="T18" s="296">
        <f>SUMIFS('Data for Q1'!$B:$B,'Data for Q1'!$C:$C,T$3,'Data for Q1'!$D:$D,T$4,'Data for Q1'!$E:$E,$C18,'Data for Q1'!$F:$F,$D18)</f>
        <v>0</v>
      </c>
      <c r="U18" s="296">
        <f>SUMIFS('Data for Q1'!$B:$B,'Data for Q1'!$C:$C,U$3,'Data for Q1'!$D:$D,U$4,'Data for Q1'!$E:$E,$C18,'Data for Q1'!$F:$F,$D18)</f>
        <v>0</v>
      </c>
      <c r="V18" s="296">
        <f>SUMIFS('Data for Q1'!$B:$B,'Data for Q1'!$C:$C,V$3,'Data for Q1'!$D:$D,V$4,'Data for Q1'!$E:$E,$C18,'Data for Q1'!$F:$F,$D18)</f>
        <v>0</v>
      </c>
      <c r="W18" s="296">
        <f>SUMIFS('Data for Q1'!$B:$B,'Data for Q1'!$C:$C,W$3,'Data for Q1'!$D:$D,W$4,'Data for Q1'!$E:$E,$C18,'Data for Q1'!$F:$F,$D18)</f>
        <v>0</v>
      </c>
      <c r="X18" s="296">
        <f>SUMIFS('Data for Q1'!$B:$B,'Data for Q1'!$C:$C,X$3,'Data for Q1'!$D:$D,X$4,'Data for Q1'!$E:$E,$C18,'Data for Q1'!$F:$F,$D18)</f>
        <v>0</v>
      </c>
      <c r="Y18" s="296">
        <f>SUMIFS('Data for Q1'!$B:$B,'Data for Q1'!$C:$C,Y$3,'Data for Q1'!$D:$D,Y$4,'Data for Q1'!$E:$E,$C18,'Data for Q1'!$F:$F,$D18)</f>
        <v>0</v>
      </c>
      <c r="Z18" s="296">
        <f>SUMIFS('Data for Q1'!$B:$B,'Data for Q1'!$C:$C,Z$3,'Data for Q1'!$D:$D,Z$4,'Data for Q1'!$E:$E,$C18,'Data for Q1'!$F:$F,$D18)</f>
        <v>0</v>
      </c>
      <c r="AA18" s="296">
        <f>SUMIFS('Data for Q1'!$B:$B,'Data for Q1'!$C:$C,AA$3,'Data for Q1'!$D:$D,AA$4,'Data for Q1'!$E:$E,$C18,'Data for Q1'!$F:$F,$D18)</f>
        <v>0</v>
      </c>
      <c r="AB18" s="296">
        <f>SUMIFS('Data for Q1'!$B:$B,'Data for Q1'!$C:$C,AB$3,'Data for Q1'!$D:$D,AB$4,'Data for Q1'!$E:$E,$C18,'Data for Q1'!$F:$F,$D18)</f>
        <v>0</v>
      </c>
      <c r="AC18" s="296">
        <f>SUMIFS('Data for Q1'!$B:$B,'Data for Q1'!$C:$C,AC$3,'Data for Q1'!$D:$D,AC$4,'Data for Q1'!$E:$E,$C18,'Data for Q1'!$F:$F,$D18)</f>
        <v>0</v>
      </c>
      <c r="AD18" s="296"/>
      <c r="AE18" s="297">
        <f t="shared" si="0"/>
        <v>125916.85999999978</v>
      </c>
    </row>
    <row r="19" spans="3:31">
      <c r="C19" s="137" t="s">
        <v>19</v>
      </c>
      <c r="D19" s="7">
        <v>10</v>
      </c>
      <c r="F19" s="296">
        <f>SUMIFS('Data for Q1'!$B:$B,'Data for Q1'!$C:$C,F$3,'Data for Q1'!$D:$D,F$4,'Data for Q1'!$E:$E,$C19,'Data for Q1'!$F:$F,$D19)</f>
        <v>0</v>
      </c>
      <c r="G19" s="296">
        <f>SUMIFS('Data for Q1'!$B:$B,'Data for Q1'!$C:$C,G$3,'Data for Q1'!$D:$D,G$4,'Data for Q1'!$E:$E,$C19,'Data for Q1'!$F:$F,$D19)</f>
        <v>252.60000000000002</v>
      </c>
      <c r="H19" s="296">
        <f>SUMIFS('Data for Q1'!$B:$B,'Data for Q1'!$C:$C,H$3,'Data for Q1'!$D:$D,H$4,'Data for Q1'!$E:$E,$C19,'Data for Q1'!$F:$F,$D19)</f>
        <v>0</v>
      </c>
      <c r="I19" s="296">
        <f>SUMIFS('Data for Q1'!$B:$B,'Data for Q1'!$C:$C,I$3,'Data for Q1'!$D:$D,I$4,'Data for Q1'!$E:$E,$C19,'Data for Q1'!$F:$F,$D19)</f>
        <v>274.8</v>
      </c>
      <c r="J19" s="296">
        <f>SUMIFS('Data for Q1'!$B:$B,'Data for Q1'!$C:$C,J$3,'Data for Q1'!$D:$D,J$4,'Data for Q1'!$E:$E,$C19,'Data for Q1'!$F:$F,$D19)</f>
        <v>137.4</v>
      </c>
      <c r="K19" s="296">
        <f>SUMIFS('Data for Q1'!$B:$B,'Data for Q1'!$C:$C,K$3,'Data for Q1'!$D:$D,K$4,'Data for Q1'!$E:$E,$C19,'Data for Q1'!$F:$F,$D19)</f>
        <v>137.4</v>
      </c>
      <c r="L19" s="296">
        <f>SUMIFS('Data for Q1'!$B:$B,'Data for Q1'!$C:$C,L$3,'Data for Q1'!$D:$D,L$4,'Data for Q1'!$E:$E,$C19,'Data for Q1'!$F:$F,$D19)</f>
        <v>137.4</v>
      </c>
      <c r="M19" s="296">
        <f>SUMIFS('Data for Q1'!$B:$B,'Data for Q1'!$C:$C,M$3,'Data for Q1'!$D:$D,M$4,'Data for Q1'!$E:$E,$C19,'Data for Q1'!$F:$F,$D19)</f>
        <v>660.6</v>
      </c>
      <c r="N19" s="296">
        <f>SUMIFS('Data for Q1'!$B:$B,'Data for Q1'!$C:$C,N$3,'Data for Q1'!$D:$D,N$4,'Data for Q1'!$E:$E,$C19,'Data for Q1'!$F:$F,$D19)</f>
        <v>287.39999999999998</v>
      </c>
      <c r="O19" s="296">
        <f>SUMIFS('Data for Q1'!$B:$B,'Data for Q1'!$C:$C,O$3,'Data for Q1'!$D:$D,O$4,'Data for Q1'!$E:$E,$C19,'Data for Q1'!$F:$F,$D19)</f>
        <v>287.39999999999998</v>
      </c>
      <c r="P19" s="296">
        <f>SUMIFS('Data for Q1'!$B:$B,'Data for Q1'!$C:$C,P$3,'Data for Q1'!$D:$D,P$4,'Data for Q1'!$E:$E,$C19,'Data for Q1'!$F:$F,$D19)</f>
        <v>411.02</v>
      </c>
      <c r="Q19" s="296">
        <f>SUMIFS('Data for Q1'!$B:$B,'Data for Q1'!$C:$C,Q$3,'Data for Q1'!$D:$D,Q$4,'Data for Q1'!$E:$E,$C19,'Data for Q1'!$F:$F,$D19)</f>
        <v>421.22</v>
      </c>
      <c r="R19" s="296">
        <f>SUMIFS('Data for Q1'!$B:$B,'Data for Q1'!$C:$C,R$3,'Data for Q1'!$D:$D,R$4,'Data for Q1'!$E:$E,$C19,'Data for Q1'!$F:$F,$D19)</f>
        <v>31621.469999999979</v>
      </c>
      <c r="S19" s="296">
        <f>SUMIFS('Data for Q1'!$B:$B,'Data for Q1'!$C:$C,S$3,'Data for Q1'!$D:$D,S$4,'Data for Q1'!$E:$E,$C19,'Data for Q1'!$F:$F,$D19)</f>
        <v>85181.979999999836</v>
      </c>
      <c r="T19" s="296">
        <f>SUMIFS('Data for Q1'!$B:$B,'Data for Q1'!$C:$C,T$3,'Data for Q1'!$D:$D,T$4,'Data for Q1'!$E:$E,$C19,'Data for Q1'!$F:$F,$D19)</f>
        <v>0</v>
      </c>
      <c r="U19" s="296">
        <f>SUMIFS('Data for Q1'!$B:$B,'Data for Q1'!$C:$C,U$3,'Data for Q1'!$D:$D,U$4,'Data for Q1'!$E:$E,$C19,'Data for Q1'!$F:$F,$D19)</f>
        <v>0</v>
      </c>
      <c r="V19" s="296">
        <f>SUMIFS('Data for Q1'!$B:$B,'Data for Q1'!$C:$C,V$3,'Data for Q1'!$D:$D,V$4,'Data for Q1'!$E:$E,$C19,'Data for Q1'!$F:$F,$D19)</f>
        <v>0</v>
      </c>
      <c r="W19" s="296">
        <f>SUMIFS('Data for Q1'!$B:$B,'Data for Q1'!$C:$C,W$3,'Data for Q1'!$D:$D,W$4,'Data for Q1'!$E:$E,$C19,'Data for Q1'!$F:$F,$D19)</f>
        <v>0</v>
      </c>
      <c r="X19" s="296">
        <f>SUMIFS('Data for Q1'!$B:$B,'Data for Q1'!$C:$C,X$3,'Data for Q1'!$D:$D,X$4,'Data for Q1'!$E:$E,$C19,'Data for Q1'!$F:$F,$D19)</f>
        <v>0</v>
      </c>
      <c r="Y19" s="296">
        <f>SUMIFS('Data for Q1'!$B:$B,'Data for Q1'!$C:$C,Y$3,'Data for Q1'!$D:$D,Y$4,'Data for Q1'!$E:$E,$C19,'Data for Q1'!$F:$F,$D19)</f>
        <v>0</v>
      </c>
      <c r="Z19" s="296">
        <f>SUMIFS('Data for Q1'!$B:$B,'Data for Q1'!$C:$C,Z$3,'Data for Q1'!$D:$D,Z$4,'Data for Q1'!$E:$E,$C19,'Data for Q1'!$F:$F,$D19)</f>
        <v>0</v>
      </c>
      <c r="AA19" s="296">
        <f>SUMIFS('Data for Q1'!$B:$B,'Data for Q1'!$C:$C,AA$3,'Data for Q1'!$D:$D,AA$4,'Data for Q1'!$E:$E,$C19,'Data for Q1'!$F:$F,$D19)</f>
        <v>0</v>
      </c>
      <c r="AB19" s="296">
        <f>SUMIFS('Data for Q1'!$B:$B,'Data for Q1'!$C:$C,AB$3,'Data for Q1'!$D:$D,AB$4,'Data for Q1'!$E:$E,$C19,'Data for Q1'!$F:$F,$D19)</f>
        <v>0</v>
      </c>
      <c r="AC19" s="296">
        <f>SUMIFS('Data for Q1'!$B:$B,'Data for Q1'!$C:$C,AC$3,'Data for Q1'!$D:$D,AC$4,'Data for Q1'!$E:$E,$C19,'Data for Q1'!$F:$F,$D19)</f>
        <v>0</v>
      </c>
      <c r="AD19" s="296"/>
      <c r="AE19" s="297">
        <f t="shared" si="0"/>
        <v>119810.68999999981</v>
      </c>
    </row>
    <row r="20" spans="3:31">
      <c r="C20" s="137" t="s">
        <v>19</v>
      </c>
      <c r="D20" s="7">
        <v>11</v>
      </c>
      <c r="F20" s="296">
        <f>SUMIFS('Data for Q1'!$B:$B,'Data for Q1'!$C:$C,F$3,'Data for Q1'!$D:$D,F$4,'Data for Q1'!$E:$E,$C20,'Data for Q1'!$F:$F,$D20)</f>
        <v>0</v>
      </c>
      <c r="G20" s="296">
        <f>SUMIFS('Data for Q1'!$B:$B,'Data for Q1'!$C:$C,G$3,'Data for Q1'!$D:$D,G$4,'Data for Q1'!$E:$E,$C20,'Data for Q1'!$F:$F,$D20)</f>
        <v>0</v>
      </c>
      <c r="H20" s="296">
        <f>SUMIFS('Data for Q1'!$B:$B,'Data for Q1'!$C:$C,H$3,'Data for Q1'!$D:$D,H$4,'Data for Q1'!$E:$E,$C20,'Data for Q1'!$F:$F,$D20)</f>
        <v>0</v>
      </c>
      <c r="I20" s="296">
        <f>SUMIFS('Data for Q1'!$B:$B,'Data for Q1'!$C:$C,I$3,'Data for Q1'!$D:$D,I$4,'Data for Q1'!$E:$E,$C20,'Data for Q1'!$F:$F,$D20)</f>
        <v>150</v>
      </c>
      <c r="J20" s="296">
        <f>SUMIFS('Data for Q1'!$B:$B,'Data for Q1'!$C:$C,J$3,'Data for Q1'!$D:$D,J$4,'Data for Q1'!$E:$E,$C20,'Data for Q1'!$F:$F,$D20)</f>
        <v>150</v>
      </c>
      <c r="K20" s="296">
        <f>SUMIFS('Data for Q1'!$B:$B,'Data for Q1'!$C:$C,K$3,'Data for Q1'!$D:$D,K$4,'Data for Q1'!$E:$E,$C20,'Data for Q1'!$F:$F,$D20)</f>
        <v>150</v>
      </c>
      <c r="L20" s="296">
        <f>SUMIFS('Data for Q1'!$B:$B,'Data for Q1'!$C:$C,L$3,'Data for Q1'!$D:$D,L$4,'Data for Q1'!$E:$E,$C20,'Data for Q1'!$F:$F,$D20)</f>
        <v>150</v>
      </c>
      <c r="M20" s="296">
        <f>SUMIFS('Data for Q1'!$B:$B,'Data for Q1'!$C:$C,M$3,'Data for Q1'!$D:$D,M$4,'Data for Q1'!$E:$E,$C20,'Data for Q1'!$F:$F,$D20)</f>
        <v>150</v>
      </c>
      <c r="N20" s="296">
        <f>SUMIFS('Data for Q1'!$B:$B,'Data for Q1'!$C:$C,N$3,'Data for Q1'!$D:$D,N$4,'Data for Q1'!$E:$E,$C20,'Data for Q1'!$F:$F,$D20)</f>
        <v>150</v>
      </c>
      <c r="O20" s="296">
        <f>SUMIFS('Data for Q1'!$B:$B,'Data for Q1'!$C:$C,O$3,'Data for Q1'!$D:$D,O$4,'Data for Q1'!$E:$E,$C20,'Data for Q1'!$F:$F,$D20)</f>
        <v>367.6</v>
      </c>
      <c r="P20" s="296">
        <f>SUMIFS('Data for Q1'!$B:$B,'Data for Q1'!$C:$C,P$3,'Data for Q1'!$D:$D,P$4,'Data for Q1'!$E:$E,$C20,'Data for Q1'!$F:$F,$D20)</f>
        <v>150</v>
      </c>
      <c r="Q20" s="296">
        <f>SUMIFS('Data for Q1'!$B:$B,'Data for Q1'!$C:$C,Q$3,'Data for Q1'!$D:$D,Q$4,'Data for Q1'!$E:$E,$C20,'Data for Q1'!$F:$F,$D20)</f>
        <v>1398.1</v>
      </c>
      <c r="R20" s="296">
        <f>SUMIFS('Data for Q1'!$B:$B,'Data for Q1'!$C:$C,R$3,'Data for Q1'!$D:$D,R$4,'Data for Q1'!$E:$E,$C20,'Data for Q1'!$F:$F,$D20)</f>
        <v>3801.2000000000003</v>
      </c>
      <c r="S20" s="296">
        <f>SUMIFS('Data for Q1'!$B:$B,'Data for Q1'!$C:$C,S$3,'Data for Q1'!$D:$D,S$4,'Data for Q1'!$E:$E,$C20,'Data for Q1'!$F:$F,$D20)</f>
        <v>60698.60999999995</v>
      </c>
      <c r="T20" s="296">
        <f>SUMIFS('Data for Q1'!$B:$B,'Data for Q1'!$C:$C,T$3,'Data for Q1'!$D:$D,T$4,'Data for Q1'!$E:$E,$C20,'Data for Q1'!$F:$F,$D20)</f>
        <v>88488.029999999824</v>
      </c>
      <c r="U20" s="296">
        <f>SUMIFS('Data for Q1'!$B:$B,'Data for Q1'!$C:$C,U$3,'Data for Q1'!$D:$D,U$4,'Data for Q1'!$E:$E,$C20,'Data for Q1'!$F:$F,$D20)</f>
        <v>0</v>
      </c>
      <c r="V20" s="296">
        <f>SUMIFS('Data for Q1'!$B:$B,'Data for Q1'!$C:$C,V$3,'Data for Q1'!$D:$D,V$4,'Data for Q1'!$E:$E,$C20,'Data for Q1'!$F:$F,$D20)</f>
        <v>0</v>
      </c>
      <c r="W20" s="296">
        <f>SUMIFS('Data for Q1'!$B:$B,'Data for Q1'!$C:$C,W$3,'Data for Q1'!$D:$D,W$4,'Data for Q1'!$E:$E,$C20,'Data for Q1'!$F:$F,$D20)</f>
        <v>0</v>
      </c>
      <c r="X20" s="296">
        <f>SUMIFS('Data for Q1'!$B:$B,'Data for Q1'!$C:$C,X$3,'Data for Q1'!$D:$D,X$4,'Data for Q1'!$E:$E,$C20,'Data for Q1'!$F:$F,$D20)</f>
        <v>0</v>
      </c>
      <c r="Y20" s="296">
        <f>SUMIFS('Data for Q1'!$B:$B,'Data for Q1'!$C:$C,Y$3,'Data for Q1'!$D:$D,Y$4,'Data for Q1'!$E:$E,$C20,'Data for Q1'!$F:$F,$D20)</f>
        <v>0</v>
      </c>
      <c r="Z20" s="296">
        <f>SUMIFS('Data for Q1'!$B:$B,'Data for Q1'!$C:$C,Z$3,'Data for Q1'!$D:$D,Z$4,'Data for Q1'!$E:$E,$C20,'Data for Q1'!$F:$F,$D20)</f>
        <v>0</v>
      </c>
      <c r="AA20" s="296">
        <f>SUMIFS('Data for Q1'!$B:$B,'Data for Q1'!$C:$C,AA$3,'Data for Q1'!$D:$D,AA$4,'Data for Q1'!$E:$E,$C20,'Data for Q1'!$F:$F,$D20)</f>
        <v>0</v>
      </c>
      <c r="AB20" s="296">
        <f>SUMIFS('Data for Q1'!$B:$B,'Data for Q1'!$C:$C,AB$3,'Data for Q1'!$D:$D,AB$4,'Data for Q1'!$E:$E,$C20,'Data for Q1'!$F:$F,$D20)</f>
        <v>0</v>
      </c>
      <c r="AC20" s="296">
        <f>SUMIFS('Data for Q1'!$B:$B,'Data for Q1'!$C:$C,AC$3,'Data for Q1'!$D:$D,AC$4,'Data for Q1'!$E:$E,$C20,'Data for Q1'!$F:$F,$D20)</f>
        <v>0</v>
      </c>
      <c r="AD20" s="296"/>
      <c r="AE20" s="297">
        <f t="shared" si="0"/>
        <v>155803.53999999978</v>
      </c>
    </row>
    <row r="21" spans="3:31">
      <c r="C21" s="137" t="s">
        <v>19</v>
      </c>
      <c r="D21" s="7">
        <v>12</v>
      </c>
      <c r="F21" s="296">
        <f>SUMIFS('Data for Q1'!$B:$B,'Data for Q1'!$C:$C,F$3,'Data for Q1'!$D:$D,F$4,'Data for Q1'!$E:$E,$C21,'Data for Q1'!$F:$F,$D21)</f>
        <v>0</v>
      </c>
      <c r="G21" s="296">
        <f>SUMIFS('Data for Q1'!$B:$B,'Data for Q1'!$C:$C,G$3,'Data for Q1'!$D:$D,G$4,'Data for Q1'!$E:$E,$C21,'Data for Q1'!$F:$F,$D21)</f>
        <v>0</v>
      </c>
      <c r="H21" s="296">
        <f>SUMIFS('Data for Q1'!$B:$B,'Data for Q1'!$C:$C,H$3,'Data for Q1'!$D:$D,H$4,'Data for Q1'!$E:$E,$C21,'Data for Q1'!$F:$F,$D21)</f>
        <v>0</v>
      </c>
      <c r="I21" s="296">
        <f>SUMIFS('Data for Q1'!$B:$B,'Data for Q1'!$C:$C,I$3,'Data for Q1'!$D:$D,I$4,'Data for Q1'!$E:$E,$C21,'Data for Q1'!$F:$F,$D21)</f>
        <v>0</v>
      </c>
      <c r="J21" s="296">
        <f>SUMIFS('Data for Q1'!$B:$B,'Data for Q1'!$C:$C,J$3,'Data for Q1'!$D:$D,J$4,'Data for Q1'!$E:$E,$C21,'Data for Q1'!$F:$F,$D21)</f>
        <v>129.88</v>
      </c>
      <c r="K21" s="296">
        <f>SUMIFS('Data for Q1'!$B:$B,'Data for Q1'!$C:$C,K$3,'Data for Q1'!$D:$D,K$4,'Data for Q1'!$E:$E,$C21,'Data for Q1'!$F:$F,$D21)</f>
        <v>0</v>
      </c>
      <c r="L21" s="296">
        <f>SUMIFS('Data for Q1'!$B:$B,'Data for Q1'!$C:$C,L$3,'Data for Q1'!$D:$D,L$4,'Data for Q1'!$E:$E,$C21,'Data for Q1'!$F:$F,$D21)</f>
        <v>512</v>
      </c>
      <c r="M21" s="296">
        <f>SUMIFS('Data for Q1'!$B:$B,'Data for Q1'!$C:$C,M$3,'Data for Q1'!$D:$D,M$4,'Data for Q1'!$E:$E,$C21,'Data for Q1'!$F:$F,$D21)</f>
        <v>0</v>
      </c>
      <c r="N21" s="296">
        <f>SUMIFS('Data for Q1'!$B:$B,'Data for Q1'!$C:$C,N$3,'Data for Q1'!$D:$D,N$4,'Data for Q1'!$E:$E,$C21,'Data for Q1'!$F:$F,$D21)</f>
        <v>0</v>
      </c>
      <c r="O21" s="296">
        <f>SUMIFS('Data for Q1'!$B:$B,'Data for Q1'!$C:$C,O$3,'Data for Q1'!$D:$D,O$4,'Data for Q1'!$E:$E,$C21,'Data for Q1'!$F:$F,$D21)</f>
        <v>0</v>
      </c>
      <c r="P21" s="296">
        <f>SUMIFS('Data for Q1'!$B:$B,'Data for Q1'!$C:$C,P$3,'Data for Q1'!$D:$D,P$4,'Data for Q1'!$E:$E,$C21,'Data for Q1'!$F:$F,$D21)</f>
        <v>0</v>
      </c>
      <c r="Q21" s="296">
        <f>SUMIFS('Data for Q1'!$B:$B,'Data for Q1'!$C:$C,Q$3,'Data for Q1'!$D:$D,Q$4,'Data for Q1'!$E:$E,$C21,'Data for Q1'!$F:$F,$D21)</f>
        <v>909.57999999999993</v>
      </c>
      <c r="R21" s="296">
        <f>SUMIFS('Data for Q1'!$B:$B,'Data for Q1'!$C:$C,R$3,'Data for Q1'!$D:$D,R$4,'Data for Q1'!$E:$E,$C21,'Data for Q1'!$F:$F,$D21)</f>
        <v>0</v>
      </c>
      <c r="S21" s="296">
        <f>SUMIFS('Data for Q1'!$B:$B,'Data for Q1'!$C:$C,S$3,'Data for Q1'!$D:$D,S$4,'Data for Q1'!$E:$E,$C21,'Data for Q1'!$F:$F,$D21)</f>
        <v>4923.54</v>
      </c>
      <c r="T21" s="296">
        <f>SUMIFS('Data for Q1'!$B:$B,'Data for Q1'!$C:$C,T$3,'Data for Q1'!$D:$D,T$4,'Data for Q1'!$E:$E,$C21,'Data for Q1'!$F:$F,$D21)</f>
        <v>54030.059999999969</v>
      </c>
      <c r="U21" s="296">
        <f>SUMIFS('Data for Q1'!$B:$B,'Data for Q1'!$C:$C,U$3,'Data for Q1'!$D:$D,U$4,'Data for Q1'!$E:$E,$C21,'Data for Q1'!$F:$F,$D21)</f>
        <v>90003.459999999774</v>
      </c>
      <c r="V21" s="296">
        <f>SUMIFS('Data for Q1'!$B:$B,'Data for Q1'!$C:$C,V$3,'Data for Q1'!$D:$D,V$4,'Data for Q1'!$E:$E,$C21,'Data for Q1'!$F:$F,$D21)</f>
        <v>0</v>
      </c>
      <c r="W21" s="296">
        <f>SUMIFS('Data for Q1'!$B:$B,'Data for Q1'!$C:$C,W$3,'Data for Q1'!$D:$D,W$4,'Data for Q1'!$E:$E,$C21,'Data for Q1'!$F:$F,$D21)</f>
        <v>0</v>
      </c>
      <c r="X21" s="296">
        <f>SUMIFS('Data for Q1'!$B:$B,'Data for Q1'!$C:$C,X$3,'Data for Q1'!$D:$D,X$4,'Data for Q1'!$E:$E,$C21,'Data for Q1'!$F:$F,$D21)</f>
        <v>0</v>
      </c>
      <c r="Y21" s="296">
        <f>SUMIFS('Data for Q1'!$B:$B,'Data for Q1'!$C:$C,Y$3,'Data for Q1'!$D:$D,Y$4,'Data for Q1'!$E:$E,$C21,'Data for Q1'!$F:$F,$D21)</f>
        <v>0</v>
      </c>
      <c r="Z21" s="296">
        <f>SUMIFS('Data for Q1'!$B:$B,'Data for Q1'!$C:$C,Z$3,'Data for Q1'!$D:$D,Z$4,'Data for Q1'!$E:$E,$C21,'Data for Q1'!$F:$F,$D21)</f>
        <v>0</v>
      </c>
      <c r="AA21" s="296">
        <f>SUMIFS('Data for Q1'!$B:$B,'Data for Q1'!$C:$C,AA$3,'Data for Q1'!$D:$D,AA$4,'Data for Q1'!$E:$E,$C21,'Data for Q1'!$F:$F,$D21)</f>
        <v>0</v>
      </c>
      <c r="AB21" s="296">
        <f>SUMIFS('Data for Q1'!$B:$B,'Data for Q1'!$C:$C,AB$3,'Data for Q1'!$D:$D,AB$4,'Data for Q1'!$E:$E,$C21,'Data for Q1'!$F:$F,$D21)</f>
        <v>0</v>
      </c>
      <c r="AC21" s="296">
        <f>SUMIFS('Data for Q1'!$B:$B,'Data for Q1'!$C:$C,AC$3,'Data for Q1'!$D:$D,AC$4,'Data for Q1'!$E:$E,$C21,'Data for Q1'!$F:$F,$D21)</f>
        <v>0</v>
      </c>
      <c r="AD21" s="296"/>
      <c r="AE21" s="297">
        <f t="shared" si="0"/>
        <v>150508.51999999973</v>
      </c>
    </row>
    <row r="22" spans="3:31">
      <c r="C22" s="137" t="s">
        <v>20</v>
      </c>
      <c r="D22" s="7">
        <v>1</v>
      </c>
      <c r="F22" s="296">
        <f>SUMIFS('Data for Q1'!$B:$B,'Data for Q1'!$C:$C,F$3,'Data for Q1'!$D:$D,F$4,'Data for Q1'!$E:$E,$C22,'Data for Q1'!$F:$F,$D22)</f>
        <v>0</v>
      </c>
      <c r="G22" s="296">
        <f>SUMIFS('Data for Q1'!$B:$B,'Data for Q1'!$C:$C,G$3,'Data for Q1'!$D:$D,G$4,'Data for Q1'!$E:$E,$C22,'Data for Q1'!$F:$F,$D22)</f>
        <v>0</v>
      </c>
      <c r="H22" s="296">
        <f>SUMIFS('Data for Q1'!$B:$B,'Data for Q1'!$C:$C,H$3,'Data for Q1'!$D:$D,H$4,'Data for Q1'!$E:$E,$C22,'Data for Q1'!$F:$F,$D22)</f>
        <v>0</v>
      </c>
      <c r="I22" s="296">
        <f>SUMIFS('Data for Q1'!$B:$B,'Data for Q1'!$C:$C,I$3,'Data for Q1'!$D:$D,I$4,'Data for Q1'!$E:$E,$C22,'Data for Q1'!$F:$F,$D22)</f>
        <v>0</v>
      </c>
      <c r="J22" s="296">
        <f>SUMIFS('Data for Q1'!$B:$B,'Data for Q1'!$C:$C,J$3,'Data for Q1'!$D:$D,J$4,'Data for Q1'!$E:$E,$C22,'Data for Q1'!$F:$F,$D22)</f>
        <v>0</v>
      </c>
      <c r="K22" s="296">
        <f>SUMIFS('Data for Q1'!$B:$B,'Data for Q1'!$C:$C,K$3,'Data for Q1'!$D:$D,K$4,'Data for Q1'!$E:$E,$C22,'Data for Q1'!$F:$F,$D22)</f>
        <v>332.79999999999995</v>
      </c>
      <c r="L22" s="296">
        <f>SUMIFS('Data for Q1'!$B:$B,'Data for Q1'!$C:$C,L$3,'Data for Q1'!$D:$D,L$4,'Data for Q1'!$E:$E,$C22,'Data for Q1'!$F:$F,$D22)</f>
        <v>0</v>
      </c>
      <c r="M22" s="296">
        <f>SUMIFS('Data for Q1'!$B:$B,'Data for Q1'!$C:$C,M$3,'Data for Q1'!$D:$D,M$4,'Data for Q1'!$E:$E,$C22,'Data for Q1'!$F:$F,$D22)</f>
        <v>0</v>
      </c>
      <c r="N22" s="296">
        <f>SUMIFS('Data for Q1'!$B:$B,'Data for Q1'!$C:$C,N$3,'Data for Q1'!$D:$D,N$4,'Data for Q1'!$E:$E,$C22,'Data for Q1'!$F:$F,$D22)</f>
        <v>0</v>
      </c>
      <c r="O22" s="296">
        <f>SUMIFS('Data for Q1'!$B:$B,'Data for Q1'!$C:$C,O$3,'Data for Q1'!$D:$D,O$4,'Data for Q1'!$E:$E,$C22,'Data for Q1'!$F:$F,$D22)</f>
        <v>0</v>
      </c>
      <c r="P22" s="296">
        <f>SUMIFS('Data for Q1'!$B:$B,'Data for Q1'!$C:$C,P$3,'Data for Q1'!$D:$D,P$4,'Data for Q1'!$E:$E,$C22,'Data for Q1'!$F:$F,$D22)</f>
        <v>2400</v>
      </c>
      <c r="Q22" s="296">
        <f>SUMIFS('Data for Q1'!$B:$B,'Data for Q1'!$C:$C,Q$3,'Data for Q1'!$D:$D,Q$4,'Data for Q1'!$E:$E,$C22,'Data for Q1'!$F:$F,$D22)</f>
        <v>1032.2</v>
      </c>
      <c r="R22" s="296">
        <f>SUMIFS('Data for Q1'!$B:$B,'Data for Q1'!$C:$C,R$3,'Data for Q1'!$D:$D,R$4,'Data for Q1'!$E:$E,$C22,'Data for Q1'!$F:$F,$D22)</f>
        <v>523.4</v>
      </c>
      <c r="S22" s="296">
        <f>SUMIFS('Data for Q1'!$B:$B,'Data for Q1'!$C:$C,S$3,'Data for Q1'!$D:$D,S$4,'Data for Q1'!$E:$E,$C22,'Data for Q1'!$F:$F,$D22)</f>
        <v>2074.2399999999998</v>
      </c>
      <c r="T22" s="296">
        <f>SUMIFS('Data for Q1'!$B:$B,'Data for Q1'!$C:$C,T$3,'Data for Q1'!$D:$D,T$4,'Data for Q1'!$E:$E,$C22,'Data for Q1'!$F:$F,$D22)</f>
        <v>2715.3300000000004</v>
      </c>
      <c r="U22" s="296">
        <f>SUMIFS('Data for Q1'!$B:$B,'Data for Q1'!$C:$C,U$3,'Data for Q1'!$D:$D,U$4,'Data for Q1'!$E:$E,$C22,'Data for Q1'!$F:$F,$D22)</f>
        <v>6916.5600000000013</v>
      </c>
      <c r="V22" s="296">
        <f>SUMIFS('Data for Q1'!$B:$B,'Data for Q1'!$C:$C,V$3,'Data for Q1'!$D:$D,V$4,'Data for Q1'!$E:$E,$C22,'Data for Q1'!$F:$F,$D22)</f>
        <v>113798.76999999995</v>
      </c>
      <c r="W22" s="296">
        <f>SUMIFS('Data for Q1'!$B:$B,'Data for Q1'!$C:$C,W$3,'Data for Q1'!$D:$D,W$4,'Data for Q1'!$E:$E,$C22,'Data for Q1'!$F:$F,$D22)</f>
        <v>0</v>
      </c>
      <c r="X22" s="296">
        <f>SUMIFS('Data for Q1'!$B:$B,'Data for Q1'!$C:$C,X$3,'Data for Q1'!$D:$D,X$4,'Data for Q1'!$E:$E,$C22,'Data for Q1'!$F:$F,$D22)</f>
        <v>0</v>
      </c>
      <c r="Y22" s="296">
        <f>SUMIFS('Data for Q1'!$B:$B,'Data for Q1'!$C:$C,Y$3,'Data for Q1'!$D:$D,Y$4,'Data for Q1'!$E:$E,$C22,'Data for Q1'!$F:$F,$D22)</f>
        <v>0</v>
      </c>
      <c r="Z22" s="296">
        <f>SUMIFS('Data for Q1'!$B:$B,'Data for Q1'!$C:$C,Z$3,'Data for Q1'!$D:$D,Z$4,'Data for Q1'!$E:$E,$C22,'Data for Q1'!$F:$F,$D22)</f>
        <v>0</v>
      </c>
      <c r="AA22" s="296">
        <f>SUMIFS('Data for Q1'!$B:$B,'Data for Q1'!$C:$C,AA$3,'Data for Q1'!$D:$D,AA$4,'Data for Q1'!$E:$E,$C22,'Data for Q1'!$F:$F,$D22)</f>
        <v>0</v>
      </c>
      <c r="AB22" s="296">
        <f>SUMIFS('Data for Q1'!$B:$B,'Data for Q1'!$C:$C,AB$3,'Data for Q1'!$D:$D,AB$4,'Data for Q1'!$E:$E,$C22,'Data for Q1'!$F:$F,$D22)</f>
        <v>0</v>
      </c>
      <c r="AC22" s="296">
        <f>SUMIFS('Data for Q1'!$B:$B,'Data for Q1'!$C:$C,AC$3,'Data for Q1'!$D:$D,AC$4,'Data for Q1'!$E:$E,$C22,'Data for Q1'!$F:$F,$D22)</f>
        <v>0</v>
      </c>
      <c r="AD22" s="296"/>
      <c r="AE22" s="297">
        <f t="shared" si="0"/>
        <v>129793.29999999994</v>
      </c>
    </row>
    <row r="23" spans="3:31">
      <c r="C23" s="137" t="s">
        <v>20</v>
      </c>
      <c r="D23" s="7">
        <v>2</v>
      </c>
      <c r="F23" s="296">
        <f>SUMIFS('Data for Q1'!$B:$B,'Data for Q1'!$C:$C,F$3,'Data for Q1'!$D:$D,F$4,'Data for Q1'!$E:$E,$C23,'Data for Q1'!$F:$F,$D23)</f>
        <v>0</v>
      </c>
      <c r="G23" s="296">
        <f>SUMIFS('Data for Q1'!$B:$B,'Data for Q1'!$C:$C,G$3,'Data for Q1'!$D:$D,G$4,'Data for Q1'!$E:$E,$C23,'Data for Q1'!$F:$F,$D23)</f>
        <v>0</v>
      </c>
      <c r="H23" s="296">
        <f>SUMIFS('Data for Q1'!$B:$B,'Data for Q1'!$C:$C,H$3,'Data for Q1'!$D:$D,H$4,'Data for Q1'!$E:$E,$C23,'Data for Q1'!$F:$F,$D23)</f>
        <v>0</v>
      </c>
      <c r="I23" s="296">
        <f>SUMIFS('Data for Q1'!$B:$B,'Data for Q1'!$C:$C,I$3,'Data for Q1'!$D:$D,I$4,'Data for Q1'!$E:$E,$C23,'Data for Q1'!$F:$F,$D23)</f>
        <v>0</v>
      </c>
      <c r="J23" s="296">
        <f>SUMIFS('Data for Q1'!$B:$B,'Data for Q1'!$C:$C,J$3,'Data for Q1'!$D:$D,J$4,'Data for Q1'!$E:$E,$C23,'Data for Q1'!$F:$F,$D23)</f>
        <v>0</v>
      </c>
      <c r="K23" s="296">
        <f>SUMIFS('Data for Q1'!$B:$B,'Data for Q1'!$C:$C,K$3,'Data for Q1'!$D:$D,K$4,'Data for Q1'!$E:$E,$C23,'Data for Q1'!$F:$F,$D23)</f>
        <v>0</v>
      </c>
      <c r="L23" s="296">
        <f>SUMIFS('Data for Q1'!$B:$B,'Data for Q1'!$C:$C,L$3,'Data for Q1'!$D:$D,L$4,'Data for Q1'!$E:$E,$C23,'Data for Q1'!$F:$F,$D23)</f>
        <v>0</v>
      </c>
      <c r="M23" s="296">
        <f>SUMIFS('Data for Q1'!$B:$B,'Data for Q1'!$C:$C,M$3,'Data for Q1'!$D:$D,M$4,'Data for Q1'!$E:$E,$C23,'Data for Q1'!$F:$F,$D23)</f>
        <v>0</v>
      </c>
      <c r="N23" s="296">
        <f>SUMIFS('Data for Q1'!$B:$B,'Data for Q1'!$C:$C,N$3,'Data for Q1'!$D:$D,N$4,'Data for Q1'!$E:$E,$C23,'Data for Q1'!$F:$F,$D23)</f>
        <v>0</v>
      </c>
      <c r="O23" s="296">
        <f>SUMIFS('Data for Q1'!$B:$B,'Data for Q1'!$C:$C,O$3,'Data for Q1'!$D:$D,O$4,'Data for Q1'!$E:$E,$C23,'Data for Q1'!$F:$F,$D23)</f>
        <v>0</v>
      </c>
      <c r="P23" s="296">
        <f>SUMIFS('Data for Q1'!$B:$B,'Data for Q1'!$C:$C,P$3,'Data for Q1'!$D:$D,P$4,'Data for Q1'!$E:$E,$C23,'Data for Q1'!$F:$F,$D23)</f>
        <v>392.48</v>
      </c>
      <c r="Q23" s="296">
        <f>SUMIFS('Data for Q1'!$B:$B,'Data for Q1'!$C:$C,Q$3,'Data for Q1'!$D:$D,Q$4,'Data for Q1'!$E:$E,$C23,'Data for Q1'!$F:$F,$D23)</f>
        <v>0</v>
      </c>
      <c r="R23" s="296">
        <f>SUMIFS('Data for Q1'!$B:$B,'Data for Q1'!$C:$C,R$3,'Data for Q1'!$D:$D,R$4,'Data for Q1'!$E:$E,$C23,'Data for Q1'!$F:$F,$D23)</f>
        <v>2278.8000000000002</v>
      </c>
      <c r="S23" s="296">
        <f>SUMIFS('Data for Q1'!$B:$B,'Data for Q1'!$C:$C,S$3,'Data for Q1'!$D:$D,S$4,'Data for Q1'!$E:$E,$C23,'Data for Q1'!$F:$F,$D23)</f>
        <v>228.03</v>
      </c>
      <c r="T23" s="296">
        <f>SUMIFS('Data for Q1'!$B:$B,'Data for Q1'!$C:$C,T$3,'Data for Q1'!$D:$D,T$4,'Data for Q1'!$E:$E,$C23,'Data for Q1'!$F:$F,$D23)</f>
        <v>2092.61</v>
      </c>
      <c r="U23" s="296">
        <f>SUMIFS('Data for Q1'!$B:$B,'Data for Q1'!$C:$C,U$3,'Data for Q1'!$D:$D,U$4,'Data for Q1'!$E:$E,$C23,'Data for Q1'!$F:$F,$D23)</f>
        <v>5553.4300000000012</v>
      </c>
      <c r="V23" s="296">
        <f>SUMIFS('Data for Q1'!$B:$B,'Data for Q1'!$C:$C,V$3,'Data for Q1'!$D:$D,V$4,'Data for Q1'!$E:$E,$C23,'Data for Q1'!$F:$F,$D23)</f>
        <v>16577.280000000013</v>
      </c>
      <c r="W23" s="296">
        <f>SUMIFS('Data for Q1'!$B:$B,'Data for Q1'!$C:$C,W$3,'Data for Q1'!$D:$D,W$4,'Data for Q1'!$E:$E,$C23,'Data for Q1'!$F:$F,$D23)</f>
        <v>104898.8799999999</v>
      </c>
      <c r="X23" s="296">
        <f>SUMIFS('Data for Q1'!$B:$B,'Data for Q1'!$C:$C,X$3,'Data for Q1'!$D:$D,X$4,'Data for Q1'!$E:$E,$C23,'Data for Q1'!$F:$F,$D23)</f>
        <v>0</v>
      </c>
      <c r="Y23" s="296">
        <f>SUMIFS('Data for Q1'!$B:$B,'Data for Q1'!$C:$C,Y$3,'Data for Q1'!$D:$D,Y$4,'Data for Q1'!$E:$E,$C23,'Data for Q1'!$F:$F,$D23)</f>
        <v>0</v>
      </c>
      <c r="Z23" s="296">
        <f>SUMIFS('Data for Q1'!$B:$B,'Data for Q1'!$C:$C,Z$3,'Data for Q1'!$D:$D,Z$4,'Data for Q1'!$E:$E,$C23,'Data for Q1'!$F:$F,$D23)</f>
        <v>0</v>
      </c>
      <c r="AA23" s="296">
        <f>SUMIFS('Data for Q1'!$B:$B,'Data for Q1'!$C:$C,AA$3,'Data for Q1'!$D:$D,AA$4,'Data for Q1'!$E:$E,$C23,'Data for Q1'!$F:$F,$D23)</f>
        <v>0</v>
      </c>
      <c r="AB23" s="296">
        <f>SUMIFS('Data for Q1'!$B:$B,'Data for Q1'!$C:$C,AB$3,'Data for Q1'!$D:$D,AB$4,'Data for Q1'!$E:$E,$C23,'Data for Q1'!$F:$F,$D23)</f>
        <v>0</v>
      </c>
      <c r="AC23" s="296">
        <f>SUMIFS('Data for Q1'!$B:$B,'Data for Q1'!$C:$C,AC$3,'Data for Q1'!$D:$D,AC$4,'Data for Q1'!$E:$E,$C23,'Data for Q1'!$F:$F,$D23)</f>
        <v>0</v>
      </c>
      <c r="AD23" s="296"/>
      <c r="AE23" s="297">
        <f t="shared" si="0"/>
        <v>132021.50999999992</v>
      </c>
    </row>
    <row r="24" spans="3:31">
      <c r="C24" s="137" t="s">
        <v>20</v>
      </c>
      <c r="D24" s="7">
        <v>3</v>
      </c>
      <c r="F24" s="296">
        <f>SUMIFS('Data for Q1'!$B:$B,'Data for Q1'!$C:$C,F$3,'Data for Q1'!$D:$D,F$4,'Data for Q1'!$E:$E,$C24,'Data for Q1'!$F:$F,$D24)</f>
        <v>0</v>
      </c>
      <c r="G24" s="296">
        <f>SUMIFS('Data for Q1'!$B:$B,'Data for Q1'!$C:$C,G$3,'Data for Q1'!$D:$D,G$4,'Data for Q1'!$E:$E,$C24,'Data for Q1'!$F:$F,$D24)</f>
        <v>0</v>
      </c>
      <c r="H24" s="296">
        <f>SUMIFS('Data for Q1'!$B:$B,'Data for Q1'!$C:$C,H$3,'Data for Q1'!$D:$D,H$4,'Data for Q1'!$E:$E,$C24,'Data for Q1'!$F:$F,$D24)</f>
        <v>0</v>
      </c>
      <c r="I24" s="296">
        <f>SUMIFS('Data for Q1'!$B:$B,'Data for Q1'!$C:$C,I$3,'Data for Q1'!$D:$D,I$4,'Data for Q1'!$E:$E,$C24,'Data for Q1'!$F:$F,$D24)</f>
        <v>0</v>
      </c>
      <c r="J24" s="296">
        <f>SUMIFS('Data for Q1'!$B:$B,'Data for Q1'!$C:$C,J$3,'Data for Q1'!$D:$D,J$4,'Data for Q1'!$E:$E,$C24,'Data for Q1'!$F:$F,$D24)</f>
        <v>0</v>
      </c>
      <c r="K24" s="296">
        <f>SUMIFS('Data for Q1'!$B:$B,'Data for Q1'!$C:$C,K$3,'Data for Q1'!$D:$D,K$4,'Data for Q1'!$E:$E,$C24,'Data for Q1'!$F:$F,$D24)</f>
        <v>0</v>
      </c>
      <c r="L24" s="296">
        <f>SUMIFS('Data for Q1'!$B:$B,'Data for Q1'!$C:$C,L$3,'Data for Q1'!$D:$D,L$4,'Data for Q1'!$E:$E,$C24,'Data for Q1'!$F:$F,$D24)</f>
        <v>0</v>
      </c>
      <c r="M24" s="296">
        <f>SUMIFS('Data for Q1'!$B:$B,'Data for Q1'!$C:$C,M$3,'Data for Q1'!$D:$D,M$4,'Data for Q1'!$E:$E,$C24,'Data for Q1'!$F:$F,$D24)</f>
        <v>0</v>
      </c>
      <c r="N24" s="296">
        <f>SUMIFS('Data for Q1'!$B:$B,'Data for Q1'!$C:$C,N$3,'Data for Q1'!$D:$D,N$4,'Data for Q1'!$E:$E,$C24,'Data for Q1'!$F:$F,$D24)</f>
        <v>0</v>
      </c>
      <c r="O24" s="296">
        <f>SUMIFS('Data for Q1'!$B:$B,'Data for Q1'!$C:$C,O$3,'Data for Q1'!$D:$D,O$4,'Data for Q1'!$E:$E,$C24,'Data for Q1'!$F:$F,$D24)</f>
        <v>0</v>
      </c>
      <c r="P24" s="296">
        <f>SUMIFS('Data for Q1'!$B:$B,'Data for Q1'!$C:$C,P$3,'Data for Q1'!$D:$D,P$4,'Data for Q1'!$E:$E,$C24,'Data for Q1'!$F:$F,$D24)</f>
        <v>108.23</v>
      </c>
      <c r="Q24" s="296">
        <f>SUMIFS('Data for Q1'!$B:$B,'Data for Q1'!$C:$C,Q$3,'Data for Q1'!$D:$D,Q$4,'Data for Q1'!$E:$E,$C24,'Data for Q1'!$F:$F,$D24)</f>
        <v>129.88</v>
      </c>
      <c r="R24" s="296">
        <f>SUMIFS('Data for Q1'!$B:$B,'Data for Q1'!$C:$C,R$3,'Data for Q1'!$D:$D,R$4,'Data for Q1'!$E:$E,$C24,'Data for Q1'!$F:$F,$D24)</f>
        <v>108.23</v>
      </c>
      <c r="S24" s="296">
        <f>SUMIFS('Data for Q1'!$B:$B,'Data for Q1'!$C:$C,S$3,'Data for Q1'!$D:$D,S$4,'Data for Q1'!$E:$E,$C24,'Data for Q1'!$F:$F,$D24)</f>
        <v>121.2</v>
      </c>
      <c r="T24" s="296">
        <f>SUMIFS('Data for Q1'!$B:$B,'Data for Q1'!$C:$C,T$3,'Data for Q1'!$D:$D,T$4,'Data for Q1'!$E:$E,$C24,'Data for Q1'!$F:$F,$D24)</f>
        <v>2209.6999999999998</v>
      </c>
      <c r="U24" s="296">
        <f>SUMIFS('Data for Q1'!$B:$B,'Data for Q1'!$C:$C,U$3,'Data for Q1'!$D:$D,U$4,'Data for Q1'!$E:$E,$C24,'Data for Q1'!$F:$F,$D24)</f>
        <v>128.88999999999999</v>
      </c>
      <c r="V24" s="296">
        <f>SUMIFS('Data for Q1'!$B:$B,'Data for Q1'!$C:$C,V$3,'Data for Q1'!$D:$D,V$4,'Data for Q1'!$E:$E,$C24,'Data for Q1'!$F:$F,$D24)</f>
        <v>942.1</v>
      </c>
      <c r="W24" s="296">
        <f>SUMIFS('Data for Q1'!$B:$B,'Data for Q1'!$C:$C,W$3,'Data for Q1'!$D:$D,W$4,'Data for Q1'!$E:$E,$C24,'Data for Q1'!$F:$F,$D24)</f>
        <v>17602.969999999998</v>
      </c>
      <c r="X24" s="296">
        <f>SUMIFS('Data for Q1'!$B:$B,'Data for Q1'!$C:$C,X$3,'Data for Q1'!$D:$D,X$4,'Data for Q1'!$E:$E,$C24,'Data for Q1'!$F:$F,$D24)</f>
        <v>115663.52999999991</v>
      </c>
      <c r="Y24" s="296">
        <f>SUMIFS('Data for Q1'!$B:$B,'Data for Q1'!$C:$C,Y$3,'Data for Q1'!$D:$D,Y$4,'Data for Q1'!$E:$E,$C24,'Data for Q1'!$F:$F,$D24)</f>
        <v>0</v>
      </c>
      <c r="Z24" s="296">
        <f>SUMIFS('Data for Q1'!$B:$B,'Data for Q1'!$C:$C,Z$3,'Data for Q1'!$D:$D,Z$4,'Data for Q1'!$E:$E,$C24,'Data for Q1'!$F:$F,$D24)</f>
        <v>0</v>
      </c>
      <c r="AA24" s="296">
        <f>SUMIFS('Data for Q1'!$B:$B,'Data for Q1'!$C:$C,AA$3,'Data for Q1'!$D:$D,AA$4,'Data for Q1'!$E:$E,$C24,'Data for Q1'!$F:$F,$D24)</f>
        <v>0</v>
      </c>
      <c r="AB24" s="296">
        <f>SUMIFS('Data for Q1'!$B:$B,'Data for Q1'!$C:$C,AB$3,'Data for Q1'!$D:$D,AB$4,'Data for Q1'!$E:$E,$C24,'Data for Q1'!$F:$F,$D24)</f>
        <v>0</v>
      </c>
      <c r="AC24" s="296">
        <f>SUMIFS('Data for Q1'!$B:$B,'Data for Q1'!$C:$C,AC$3,'Data for Q1'!$D:$D,AC$4,'Data for Q1'!$E:$E,$C24,'Data for Q1'!$F:$F,$D24)</f>
        <v>0</v>
      </c>
      <c r="AD24" s="296"/>
      <c r="AE24" s="297">
        <f t="shared" si="0"/>
        <v>137014.72999999992</v>
      </c>
    </row>
    <row r="25" spans="3:31">
      <c r="C25" s="137" t="s">
        <v>20</v>
      </c>
      <c r="D25" s="7">
        <v>4</v>
      </c>
      <c r="F25" s="296">
        <f>SUMIFS('Data for Q1'!$B:$B,'Data for Q1'!$C:$C,F$3,'Data for Q1'!$D:$D,F$4,'Data for Q1'!$E:$E,$C25,'Data for Q1'!$F:$F,$D25)</f>
        <v>0</v>
      </c>
      <c r="G25" s="296">
        <f>SUMIFS('Data for Q1'!$B:$B,'Data for Q1'!$C:$C,G$3,'Data for Q1'!$D:$D,G$4,'Data for Q1'!$E:$E,$C25,'Data for Q1'!$F:$F,$D25)</f>
        <v>0</v>
      </c>
      <c r="H25" s="296">
        <f>SUMIFS('Data for Q1'!$B:$B,'Data for Q1'!$C:$C,H$3,'Data for Q1'!$D:$D,H$4,'Data for Q1'!$E:$E,$C25,'Data for Q1'!$F:$F,$D25)</f>
        <v>0</v>
      </c>
      <c r="I25" s="296">
        <f>SUMIFS('Data for Q1'!$B:$B,'Data for Q1'!$C:$C,I$3,'Data for Q1'!$D:$D,I$4,'Data for Q1'!$E:$E,$C25,'Data for Q1'!$F:$F,$D25)</f>
        <v>0</v>
      </c>
      <c r="J25" s="296">
        <f>SUMIFS('Data for Q1'!$B:$B,'Data for Q1'!$C:$C,J$3,'Data for Q1'!$D:$D,J$4,'Data for Q1'!$E:$E,$C25,'Data for Q1'!$F:$F,$D25)</f>
        <v>0</v>
      </c>
      <c r="K25" s="296">
        <f>SUMIFS('Data for Q1'!$B:$B,'Data for Q1'!$C:$C,K$3,'Data for Q1'!$D:$D,K$4,'Data for Q1'!$E:$E,$C25,'Data for Q1'!$F:$F,$D25)</f>
        <v>0</v>
      </c>
      <c r="L25" s="296">
        <f>SUMIFS('Data for Q1'!$B:$B,'Data for Q1'!$C:$C,L$3,'Data for Q1'!$D:$D,L$4,'Data for Q1'!$E:$E,$C25,'Data for Q1'!$F:$F,$D25)</f>
        <v>0</v>
      </c>
      <c r="M25" s="296">
        <f>SUMIFS('Data for Q1'!$B:$B,'Data for Q1'!$C:$C,M$3,'Data for Q1'!$D:$D,M$4,'Data for Q1'!$E:$E,$C25,'Data for Q1'!$F:$F,$D25)</f>
        <v>0</v>
      </c>
      <c r="N25" s="296">
        <f>SUMIFS('Data for Q1'!$B:$B,'Data for Q1'!$C:$C,N$3,'Data for Q1'!$D:$D,N$4,'Data for Q1'!$E:$E,$C25,'Data for Q1'!$F:$F,$D25)</f>
        <v>0</v>
      </c>
      <c r="O25" s="296">
        <f>SUMIFS('Data for Q1'!$B:$B,'Data for Q1'!$C:$C,O$3,'Data for Q1'!$D:$D,O$4,'Data for Q1'!$E:$E,$C25,'Data for Q1'!$F:$F,$D25)</f>
        <v>0</v>
      </c>
      <c r="P25" s="296">
        <f>SUMIFS('Data for Q1'!$B:$B,'Data for Q1'!$C:$C,P$3,'Data for Q1'!$D:$D,P$4,'Data for Q1'!$E:$E,$C25,'Data for Q1'!$F:$F,$D25)</f>
        <v>0</v>
      </c>
      <c r="Q25" s="296">
        <f>SUMIFS('Data for Q1'!$B:$B,'Data for Q1'!$C:$C,Q$3,'Data for Q1'!$D:$D,Q$4,'Data for Q1'!$E:$E,$C25,'Data for Q1'!$F:$F,$D25)</f>
        <v>389</v>
      </c>
      <c r="R25" s="296">
        <f>SUMIFS('Data for Q1'!$B:$B,'Data for Q1'!$C:$C,R$3,'Data for Q1'!$D:$D,R$4,'Data for Q1'!$E:$E,$C25,'Data for Q1'!$F:$F,$D25)</f>
        <v>0</v>
      </c>
      <c r="S25" s="296">
        <f>SUMIFS('Data for Q1'!$B:$B,'Data for Q1'!$C:$C,S$3,'Data for Q1'!$D:$D,S$4,'Data for Q1'!$E:$E,$C25,'Data for Q1'!$F:$F,$D25)</f>
        <v>0</v>
      </c>
      <c r="T25" s="296">
        <f>SUMIFS('Data for Q1'!$B:$B,'Data for Q1'!$C:$C,T$3,'Data for Q1'!$D:$D,T$4,'Data for Q1'!$E:$E,$C25,'Data for Q1'!$F:$F,$D25)</f>
        <v>0</v>
      </c>
      <c r="U25" s="296">
        <f>SUMIFS('Data for Q1'!$B:$B,'Data for Q1'!$C:$C,U$3,'Data for Q1'!$D:$D,U$4,'Data for Q1'!$E:$E,$C25,'Data for Q1'!$F:$F,$D25)</f>
        <v>0</v>
      </c>
      <c r="V25" s="296">
        <f>SUMIFS('Data for Q1'!$B:$B,'Data for Q1'!$C:$C,V$3,'Data for Q1'!$D:$D,V$4,'Data for Q1'!$E:$E,$C25,'Data for Q1'!$F:$F,$D25)</f>
        <v>692</v>
      </c>
      <c r="W25" s="296">
        <f>SUMIFS('Data for Q1'!$B:$B,'Data for Q1'!$C:$C,W$3,'Data for Q1'!$D:$D,W$4,'Data for Q1'!$E:$E,$C25,'Data for Q1'!$F:$F,$D25)</f>
        <v>3868.8599999999997</v>
      </c>
      <c r="X25" s="296">
        <f>SUMIFS('Data for Q1'!$B:$B,'Data for Q1'!$C:$C,X$3,'Data for Q1'!$D:$D,X$4,'Data for Q1'!$E:$E,$C25,'Data for Q1'!$F:$F,$D25)</f>
        <v>42477.760000000031</v>
      </c>
      <c r="Y25" s="296">
        <f>SUMIFS('Data for Q1'!$B:$B,'Data for Q1'!$C:$C,Y$3,'Data for Q1'!$D:$D,Y$4,'Data for Q1'!$E:$E,$C25,'Data for Q1'!$F:$F,$D25)</f>
        <v>85199.870000000039</v>
      </c>
      <c r="Z25" s="296">
        <f>SUMIFS('Data for Q1'!$B:$B,'Data for Q1'!$C:$C,Z$3,'Data for Q1'!$D:$D,Z$4,'Data for Q1'!$E:$E,$C25,'Data for Q1'!$F:$F,$D25)</f>
        <v>0</v>
      </c>
      <c r="AA25" s="296">
        <f>SUMIFS('Data for Q1'!$B:$B,'Data for Q1'!$C:$C,AA$3,'Data for Q1'!$D:$D,AA$4,'Data for Q1'!$E:$E,$C25,'Data for Q1'!$F:$F,$D25)</f>
        <v>0</v>
      </c>
      <c r="AB25" s="296">
        <f>SUMIFS('Data for Q1'!$B:$B,'Data for Q1'!$C:$C,AB$3,'Data for Q1'!$D:$D,AB$4,'Data for Q1'!$E:$E,$C25,'Data for Q1'!$F:$F,$D25)</f>
        <v>0</v>
      </c>
      <c r="AC25" s="296">
        <f>SUMIFS('Data for Q1'!$B:$B,'Data for Q1'!$C:$C,AC$3,'Data for Q1'!$D:$D,AC$4,'Data for Q1'!$E:$E,$C25,'Data for Q1'!$F:$F,$D25)</f>
        <v>0</v>
      </c>
      <c r="AD25" s="296"/>
      <c r="AE25" s="297">
        <f t="shared" si="0"/>
        <v>132627.49000000008</v>
      </c>
    </row>
    <row r="26" spans="3:31">
      <c r="C26" s="137" t="s">
        <v>20</v>
      </c>
      <c r="D26" s="7">
        <v>5</v>
      </c>
      <c r="F26" s="296">
        <f>SUMIFS('Data for Q1'!$B:$B,'Data for Q1'!$C:$C,F$3,'Data for Q1'!$D:$D,F$4,'Data for Q1'!$E:$E,$C26,'Data for Q1'!$F:$F,$D26)</f>
        <v>0</v>
      </c>
      <c r="G26" s="296">
        <f>SUMIFS('Data for Q1'!$B:$B,'Data for Q1'!$C:$C,G$3,'Data for Q1'!$D:$D,G$4,'Data for Q1'!$E:$E,$C26,'Data for Q1'!$F:$F,$D26)</f>
        <v>0</v>
      </c>
      <c r="H26" s="296">
        <f>SUMIFS('Data for Q1'!$B:$B,'Data for Q1'!$C:$C,H$3,'Data for Q1'!$D:$D,H$4,'Data for Q1'!$E:$E,$C26,'Data for Q1'!$F:$F,$D26)</f>
        <v>0</v>
      </c>
      <c r="I26" s="296">
        <f>SUMIFS('Data for Q1'!$B:$B,'Data for Q1'!$C:$C,I$3,'Data for Q1'!$D:$D,I$4,'Data for Q1'!$E:$E,$C26,'Data for Q1'!$F:$F,$D26)</f>
        <v>0</v>
      </c>
      <c r="J26" s="296">
        <f>SUMIFS('Data for Q1'!$B:$B,'Data for Q1'!$C:$C,J$3,'Data for Q1'!$D:$D,J$4,'Data for Q1'!$E:$E,$C26,'Data for Q1'!$F:$F,$D26)</f>
        <v>0</v>
      </c>
      <c r="K26" s="296">
        <f>SUMIFS('Data for Q1'!$B:$B,'Data for Q1'!$C:$C,K$3,'Data for Q1'!$D:$D,K$4,'Data for Q1'!$E:$E,$C26,'Data for Q1'!$F:$F,$D26)</f>
        <v>0</v>
      </c>
      <c r="L26" s="296">
        <f>SUMIFS('Data for Q1'!$B:$B,'Data for Q1'!$C:$C,L$3,'Data for Q1'!$D:$D,L$4,'Data for Q1'!$E:$E,$C26,'Data for Q1'!$F:$F,$D26)</f>
        <v>0</v>
      </c>
      <c r="M26" s="296">
        <f>SUMIFS('Data for Q1'!$B:$B,'Data for Q1'!$C:$C,M$3,'Data for Q1'!$D:$D,M$4,'Data for Q1'!$E:$E,$C26,'Data for Q1'!$F:$F,$D26)</f>
        <v>0</v>
      </c>
      <c r="N26" s="296">
        <f>SUMIFS('Data for Q1'!$B:$B,'Data for Q1'!$C:$C,N$3,'Data for Q1'!$D:$D,N$4,'Data for Q1'!$E:$E,$C26,'Data for Q1'!$F:$F,$D26)</f>
        <v>0</v>
      </c>
      <c r="O26" s="296">
        <f>SUMIFS('Data for Q1'!$B:$B,'Data for Q1'!$C:$C,O$3,'Data for Q1'!$D:$D,O$4,'Data for Q1'!$E:$E,$C26,'Data for Q1'!$F:$F,$D26)</f>
        <v>0</v>
      </c>
      <c r="P26" s="296">
        <f>SUMIFS('Data for Q1'!$B:$B,'Data for Q1'!$C:$C,P$3,'Data for Q1'!$D:$D,P$4,'Data for Q1'!$E:$E,$C26,'Data for Q1'!$F:$F,$D26)</f>
        <v>0</v>
      </c>
      <c r="Q26" s="296">
        <f>SUMIFS('Data for Q1'!$B:$B,'Data for Q1'!$C:$C,Q$3,'Data for Q1'!$D:$D,Q$4,'Data for Q1'!$E:$E,$C26,'Data for Q1'!$F:$F,$D26)</f>
        <v>0</v>
      </c>
      <c r="R26" s="296">
        <f>SUMIFS('Data for Q1'!$B:$B,'Data for Q1'!$C:$C,R$3,'Data for Q1'!$D:$D,R$4,'Data for Q1'!$E:$E,$C26,'Data for Q1'!$F:$F,$D26)</f>
        <v>0</v>
      </c>
      <c r="S26" s="296">
        <f>SUMIFS('Data for Q1'!$B:$B,'Data for Q1'!$C:$C,S$3,'Data for Q1'!$D:$D,S$4,'Data for Q1'!$E:$E,$C26,'Data for Q1'!$F:$F,$D26)</f>
        <v>108.23</v>
      </c>
      <c r="T26" s="296">
        <f>SUMIFS('Data for Q1'!$B:$B,'Data for Q1'!$C:$C,T$3,'Data for Q1'!$D:$D,T$4,'Data for Q1'!$E:$E,$C26,'Data for Q1'!$F:$F,$D26)</f>
        <v>108.23</v>
      </c>
      <c r="U26" s="296">
        <f>SUMIFS('Data for Q1'!$B:$B,'Data for Q1'!$C:$C,U$3,'Data for Q1'!$D:$D,U$4,'Data for Q1'!$E:$E,$C26,'Data for Q1'!$F:$F,$D26)</f>
        <v>108.23</v>
      </c>
      <c r="V26" s="296">
        <f>SUMIFS('Data for Q1'!$B:$B,'Data for Q1'!$C:$C,V$3,'Data for Q1'!$D:$D,V$4,'Data for Q1'!$E:$E,$C26,'Data for Q1'!$F:$F,$D26)</f>
        <v>0</v>
      </c>
      <c r="W26" s="296">
        <f>SUMIFS('Data for Q1'!$B:$B,'Data for Q1'!$C:$C,W$3,'Data for Q1'!$D:$D,W$4,'Data for Q1'!$E:$E,$C26,'Data for Q1'!$F:$F,$D26)</f>
        <v>2745.36</v>
      </c>
      <c r="X26" s="296">
        <f>SUMIFS('Data for Q1'!$B:$B,'Data for Q1'!$C:$C,X$3,'Data for Q1'!$D:$D,X$4,'Data for Q1'!$E:$E,$C26,'Data for Q1'!$F:$F,$D26)</f>
        <v>2250.94</v>
      </c>
      <c r="Y26" s="296">
        <f>SUMIFS('Data for Q1'!$B:$B,'Data for Q1'!$C:$C,Y$3,'Data for Q1'!$D:$D,Y$4,'Data for Q1'!$E:$E,$C26,'Data for Q1'!$F:$F,$D26)</f>
        <v>42013.080000000038</v>
      </c>
      <c r="Z26" s="296">
        <f>SUMIFS('Data for Q1'!$B:$B,'Data for Q1'!$C:$C,Z$3,'Data for Q1'!$D:$D,Z$4,'Data for Q1'!$E:$E,$C26,'Data for Q1'!$F:$F,$D26)</f>
        <v>118261.5</v>
      </c>
      <c r="AA26" s="296">
        <f>SUMIFS('Data for Q1'!$B:$B,'Data for Q1'!$C:$C,AA$3,'Data for Q1'!$D:$D,AA$4,'Data for Q1'!$E:$E,$C26,'Data for Q1'!$F:$F,$D26)</f>
        <v>0</v>
      </c>
      <c r="AB26" s="296">
        <f>SUMIFS('Data for Q1'!$B:$B,'Data for Q1'!$C:$C,AB$3,'Data for Q1'!$D:$D,AB$4,'Data for Q1'!$E:$E,$C26,'Data for Q1'!$F:$F,$D26)</f>
        <v>0</v>
      </c>
      <c r="AC26" s="296">
        <f>SUMIFS('Data for Q1'!$B:$B,'Data for Q1'!$C:$C,AC$3,'Data for Q1'!$D:$D,AC$4,'Data for Q1'!$E:$E,$C26,'Data for Q1'!$F:$F,$D26)</f>
        <v>0</v>
      </c>
      <c r="AD26" s="296"/>
      <c r="AE26" s="297">
        <f t="shared" si="0"/>
        <v>165595.57000000004</v>
      </c>
    </row>
    <row r="27" spans="3:31">
      <c r="C27" s="137" t="s">
        <v>20</v>
      </c>
      <c r="D27" s="7">
        <v>6</v>
      </c>
      <c r="F27" s="296">
        <f>SUMIFS('Data for Q1'!$B:$B,'Data for Q1'!$C:$C,F$3,'Data for Q1'!$D:$D,F$4,'Data for Q1'!$E:$E,$C27,'Data for Q1'!$F:$F,$D27)</f>
        <v>0</v>
      </c>
      <c r="G27" s="296">
        <f>SUMIFS('Data for Q1'!$B:$B,'Data for Q1'!$C:$C,G$3,'Data for Q1'!$D:$D,G$4,'Data for Q1'!$E:$E,$C27,'Data for Q1'!$F:$F,$D27)</f>
        <v>0</v>
      </c>
      <c r="H27" s="296">
        <f>SUMIFS('Data for Q1'!$B:$B,'Data for Q1'!$C:$C,H$3,'Data for Q1'!$D:$D,H$4,'Data for Q1'!$E:$E,$C27,'Data for Q1'!$F:$F,$D27)</f>
        <v>0</v>
      </c>
      <c r="I27" s="296">
        <f>SUMIFS('Data for Q1'!$B:$B,'Data for Q1'!$C:$C,I$3,'Data for Q1'!$D:$D,I$4,'Data for Q1'!$E:$E,$C27,'Data for Q1'!$F:$F,$D27)</f>
        <v>0</v>
      </c>
      <c r="J27" s="296">
        <f>SUMIFS('Data for Q1'!$B:$B,'Data for Q1'!$C:$C,J$3,'Data for Q1'!$D:$D,J$4,'Data for Q1'!$E:$E,$C27,'Data for Q1'!$F:$F,$D27)</f>
        <v>0</v>
      </c>
      <c r="K27" s="296">
        <f>SUMIFS('Data for Q1'!$B:$B,'Data for Q1'!$C:$C,K$3,'Data for Q1'!$D:$D,K$4,'Data for Q1'!$E:$E,$C27,'Data for Q1'!$F:$F,$D27)</f>
        <v>0</v>
      </c>
      <c r="L27" s="296">
        <f>SUMIFS('Data for Q1'!$B:$B,'Data for Q1'!$C:$C,L$3,'Data for Q1'!$D:$D,L$4,'Data for Q1'!$E:$E,$C27,'Data for Q1'!$F:$F,$D27)</f>
        <v>0</v>
      </c>
      <c r="M27" s="296">
        <f>SUMIFS('Data for Q1'!$B:$B,'Data for Q1'!$C:$C,M$3,'Data for Q1'!$D:$D,M$4,'Data for Q1'!$E:$E,$C27,'Data for Q1'!$F:$F,$D27)</f>
        <v>0</v>
      </c>
      <c r="N27" s="296">
        <f>SUMIFS('Data for Q1'!$B:$B,'Data for Q1'!$C:$C,N$3,'Data for Q1'!$D:$D,N$4,'Data for Q1'!$E:$E,$C27,'Data for Q1'!$F:$F,$D27)</f>
        <v>0</v>
      </c>
      <c r="O27" s="296">
        <f>SUMIFS('Data for Q1'!$B:$B,'Data for Q1'!$C:$C,O$3,'Data for Q1'!$D:$D,O$4,'Data for Q1'!$E:$E,$C27,'Data for Q1'!$F:$F,$D27)</f>
        <v>0</v>
      </c>
      <c r="P27" s="296">
        <f>SUMIFS('Data for Q1'!$B:$B,'Data for Q1'!$C:$C,P$3,'Data for Q1'!$D:$D,P$4,'Data for Q1'!$E:$E,$C27,'Data for Q1'!$F:$F,$D27)</f>
        <v>0</v>
      </c>
      <c r="Q27" s="296">
        <f>SUMIFS('Data for Q1'!$B:$B,'Data for Q1'!$C:$C,Q$3,'Data for Q1'!$D:$D,Q$4,'Data for Q1'!$E:$E,$C27,'Data for Q1'!$F:$F,$D27)</f>
        <v>920.8</v>
      </c>
      <c r="R27" s="296">
        <f>SUMIFS('Data for Q1'!$B:$B,'Data for Q1'!$C:$C,R$3,'Data for Q1'!$D:$D,R$4,'Data for Q1'!$E:$E,$C27,'Data for Q1'!$F:$F,$D27)</f>
        <v>0</v>
      </c>
      <c r="S27" s="296">
        <f>SUMIFS('Data for Q1'!$B:$B,'Data for Q1'!$C:$C,S$3,'Data for Q1'!$D:$D,S$4,'Data for Q1'!$E:$E,$C27,'Data for Q1'!$F:$F,$D27)</f>
        <v>150</v>
      </c>
      <c r="T27" s="296">
        <f>SUMIFS('Data for Q1'!$B:$B,'Data for Q1'!$C:$C,T$3,'Data for Q1'!$D:$D,T$4,'Data for Q1'!$E:$E,$C27,'Data for Q1'!$F:$F,$D27)</f>
        <v>150</v>
      </c>
      <c r="U27" s="296">
        <f>SUMIFS('Data for Q1'!$B:$B,'Data for Q1'!$C:$C,U$3,'Data for Q1'!$D:$D,U$4,'Data for Q1'!$E:$E,$C27,'Data for Q1'!$F:$F,$D27)</f>
        <v>150</v>
      </c>
      <c r="V27" s="296">
        <f>SUMIFS('Data for Q1'!$B:$B,'Data for Q1'!$C:$C,V$3,'Data for Q1'!$D:$D,V$4,'Data for Q1'!$E:$E,$C27,'Data for Q1'!$F:$F,$D27)</f>
        <v>297.60000000000002</v>
      </c>
      <c r="W27" s="296">
        <f>SUMIFS('Data for Q1'!$B:$B,'Data for Q1'!$C:$C,W$3,'Data for Q1'!$D:$D,W$4,'Data for Q1'!$E:$E,$C27,'Data for Q1'!$F:$F,$D27)</f>
        <v>1064.4000000000001</v>
      </c>
      <c r="X27" s="296">
        <f>SUMIFS('Data for Q1'!$B:$B,'Data for Q1'!$C:$C,X$3,'Data for Q1'!$D:$D,X$4,'Data for Q1'!$E:$E,$C27,'Data for Q1'!$F:$F,$D27)</f>
        <v>2924.97</v>
      </c>
      <c r="Y27" s="296">
        <f>SUMIFS('Data for Q1'!$B:$B,'Data for Q1'!$C:$C,Y$3,'Data for Q1'!$D:$D,Y$4,'Data for Q1'!$E:$E,$C27,'Data for Q1'!$F:$F,$D27)</f>
        <v>2945.85</v>
      </c>
      <c r="Z27" s="296">
        <f>SUMIFS('Data for Q1'!$B:$B,'Data for Q1'!$C:$C,Z$3,'Data for Q1'!$D:$D,Z$4,'Data for Q1'!$E:$E,$C27,'Data for Q1'!$F:$F,$D27)</f>
        <v>58636.520000000099</v>
      </c>
      <c r="AA27" s="296">
        <f>SUMIFS('Data for Q1'!$B:$B,'Data for Q1'!$C:$C,AA$3,'Data for Q1'!$D:$D,AA$4,'Data for Q1'!$E:$E,$C27,'Data for Q1'!$F:$F,$D27)</f>
        <v>94492.630000000092</v>
      </c>
      <c r="AB27" s="296">
        <f>SUMIFS('Data for Q1'!$B:$B,'Data for Q1'!$C:$C,AB$3,'Data for Q1'!$D:$D,AB$4,'Data for Q1'!$E:$E,$C27,'Data for Q1'!$F:$F,$D27)</f>
        <v>0</v>
      </c>
      <c r="AC27" s="296">
        <f>SUMIFS('Data for Q1'!$B:$B,'Data for Q1'!$C:$C,AC$3,'Data for Q1'!$D:$D,AC$4,'Data for Q1'!$E:$E,$C27,'Data for Q1'!$F:$F,$D27)</f>
        <v>0</v>
      </c>
      <c r="AD27" s="296"/>
      <c r="AE27" s="297">
        <f t="shared" si="0"/>
        <v>161732.77000000019</v>
      </c>
    </row>
    <row r="28" spans="3:31">
      <c r="C28" s="137" t="s">
        <v>20</v>
      </c>
      <c r="D28" s="7">
        <v>7</v>
      </c>
      <c r="F28" s="296">
        <f>SUMIFS('Data for Q1'!$B:$B,'Data for Q1'!$C:$C,F$3,'Data for Q1'!$D:$D,F$4,'Data for Q1'!$E:$E,$C28,'Data for Q1'!$F:$F,$D28)</f>
        <v>0</v>
      </c>
      <c r="G28" s="296">
        <f>SUMIFS('Data for Q1'!$B:$B,'Data for Q1'!$C:$C,G$3,'Data for Q1'!$D:$D,G$4,'Data for Q1'!$E:$E,$C28,'Data for Q1'!$F:$F,$D28)</f>
        <v>0</v>
      </c>
      <c r="H28" s="296">
        <f>SUMIFS('Data for Q1'!$B:$B,'Data for Q1'!$C:$C,H$3,'Data for Q1'!$D:$D,H$4,'Data for Q1'!$E:$E,$C28,'Data for Q1'!$F:$F,$D28)</f>
        <v>0</v>
      </c>
      <c r="I28" s="296">
        <f>SUMIFS('Data for Q1'!$B:$B,'Data for Q1'!$C:$C,I$3,'Data for Q1'!$D:$D,I$4,'Data for Q1'!$E:$E,$C28,'Data for Q1'!$F:$F,$D28)</f>
        <v>0</v>
      </c>
      <c r="J28" s="296">
        <f>SUMIFS('Data for Q1'!$B:$B,'Data for Q1'!$C:$C,J$3,'Data for Q1'!$D:$D,J$4,'Data for Q1'!$E:$E,$C28,'Data for Q1'!$F:$F,$D28)</f>
        <v>0</v>
      </c>
      <c r="K28" s="296">
        <f>SUMIFS('Data for Q1'!$B:$B,'Data for Q1'!$C:$C,K$3,'Data for Q1'!$D:$D,K$4,'Data for Q1'!$E:$E,$C28,'Data for Q1'!$F:$F,$D28)</f>
        <v>0</v>
      </c>
      <c r="L28" s="296">
        <f>SUMIFS('Data for Q1'!$B:$B,'Data for Q1'!$C:$C,L$3,'Data for Q1'!$D:$D,L$4,'Data for Q1'!$E:$E,$C28,'Data for Q1'!$F:$F,$D28)</f>
        <v>0</v>
      </c>
      <c r="M28" s="296">
        <f>SUMIFS('Data for Q1'!$B:$B,'Data for Q1'!$C:$C,M$3,'Data for Q1'!$D:$D,M$4,'Data for Q1'!$E:$E,$C28,'Data for Q1'!$F:$F,$D28)</f>
        <v>0</v>
      </c>
      <c r="N28" s="296">
        <f>SUMIFS('Data for Q1'!$B:$B,'Data for Q1'!$C:$C,N$3,'Data for Q1'!$D:$D,N$4,'Data for Q1'!$E:$E,$C28,'Data for Q1'!$F:$F,$D28)</f>
        <v>0</v>
      </c>
      <c r="O28" s="296">
        <f>SUMIFS('Data for Q1'!$B:$B,'Data for Q1'!$C:$C,O$3,'Data for Q1'!$D:$D,O$4,'Data for Q1'!$E:$E,$C28,'Data for Q1'!$F:$F,$D28)</f>
        <v>0</v>
      </c>
      <c r="P28" s="296">
        <f>SUMIFS('Data for Q1'!$B:$B,'Data for Q1'!$C:$C,P$3,'Data for Q1'!$D:$D,P$4,'Data for Q1'!$E:$E,$C28,'Data for Q1'!$F:$F,$D28)</f>
        <v>0</v>
      </c>
      <c r="Q28" s="296">
        <f>SUMIFS('Data for Q1'!$B:$B,'Data for Q1'!$C:$C,Q$3,'Data for Q1'!$D:$D,Q$4,'Data for Q1'!$E:$E,$C28,'Data for Q1'!$F:$F,$D28)</f>
        <v>118.8</v>
      </c>
      <c r="R28" s="296">
        <f>SUMIFS('Data for Q1'!$B:$B,'Data for Q1'!$C:$C,R$3,'Data for Q1'!$D:$D,R$4,'Data for Q1'!$E:$E,$C28,'Data for Q1'!$F:$F,$D28)</f>
        <v>0</v>
      </c>
      <c r="S28" s="296">
        <f>SUMIFS('Data for Q1'!$B:$B,'Data for Q1'!$C:$C,S$3,'Data for Q1'!$D:$D,S$4,'Data for Q1'!$E:$E,$C28,'Data for Q1'!$F:$F,$D28)</f>
        <v>0</v>
      </c>
      <c r="T28" s="296">
        <f>SUMIFS('Data for Q1'!$B:$B,'Data for Q1'!$C:$C,T$3,'Data for Q1'!$D:$D,T$4,'Data for Q1'!$E:$E,$C28,'Data for Q1'!$F:$F,$D28)</f>
        <v>139.19999999999999</v>
      </c>
      <c r="U28" s="296">
        <f>SUMIFS('Data for Q1'!$B:$B,'Data for Q1'!$C:$C,U$3,'Data for Q1'!$D:$D,U$4,'Data for Q1'!$E:$E,$C28,'Data for Q1'!$F:$F,$D28)</f>
        <v>0</v>
      </c>
      <c r="V28" s="296">
        <f>SUMIFS('Data for Q1'!$B:$B,'Data for Q1'!$C:$C,V$3,'Data for Q1'!$D:$D,V$4,'Data for Q1'!$E:$E,$C28,'Data for Q1'!$F:$F,$D28)</f>
        <v>0</v>
      </c>
      <c r="W28" s="296">
        <f>SUMIFS('Data for Q1'!$B:$B,'Data for Q1'!$C:$C,W$3,'Data for Q1'!$D:$D,W$4,'Data for Q1'!$E:$E,$C28,'Data for Q1'!$F:$F,$D28)</f>
        <v>0</v>
      </c>
      <c r="X28" s="296">
        <f>SUMIFS('Data for Q1'!$B:$B,'Data for Q1'!$C:$C,X$3,'Data for Q1'!$D:$D,X$4,'Data for Q1'!$E:$E,$C28,'Data for Q1'!$F:$F,$D28)</f>
        <v>109.2</v>
      </c>
      <c r="Y28" s="296">
        <f>SUMIFS('Data for Q1'!$B:$B,'Data for Q1'!$C:$C,Y$3,'Data for Q1'!$D:$D,Y$4,'Data for Q1'!$E:$E,$C28,'Data for Q1'!$F:$F,$D28)</f>
        <v>1545.1699999999998</v>
      </c>
      <c r="Z28" s="296">
        <f>SUMIFS('Data for Q1'!$B:$B,'Data for Q1'!$C:$C,Z$3,'Data for Q1'!$D:$D,Z$4,'Data for Q1'!$E:$E,$C28,'Data for Q1'!$F:$F,$D28)</f>
        <v>6573.1900000000005</v>
      </c>
      <c r="AA28" s="296">
        <f>SUMIFS('Data for Q1'!$B:$B,'Data for Q1'!$C:$C,AA$3,'Data for Q1'!$D:$D,AA$4,'Data for Q1'!$E:$E,$C28,'Data for Q1'!$F:$F,$D28)</f>
        <v>52057.50000000016</v>
      </c>
      <c r="AB28" s="296">
        <f>SUMIFS('Data for Q1'!$B:$B,'Data for Q1'!$C:$C,AB$3,'Data for Q1'!$D:$D,AB$4,'Data for Q1'!$E:$E,$C28,'Data for Q1'!$F:$F,$D28)</f>
        <v>135521.72999999992</v>
      </c>
      <c r="AC28" s="296">
        <f>SUMIFS('Data for Q1'!$B:$B,'Data for Q1'!$C:$C,AC$3,'Data for Q1'!$D:$D,AC$4,'Data for Q1'!$E:$E,$C28,'Data for Q1'!$F:$F,$D28)</f>
        <v>0</v>
      </c>
      <c r="AD28" s="296"/>
      <c r="AE28" s="297">
        <f t="shared" si="0"/>
        <v>196064.7900000001</v>
      </c>
    </row>
    <row r="29" spans="3:31">
      <c r="C29" s="137" t="s">
        <v>20</v>
      </c>
      <c r="D29" s="7">
        <v>8</v>
      </c>
      <c r="F29" s="296">
        <f>SUMIFS('Data for Q1'!$B:$B,'Data for Q1'!$C:$C,F$3,'Data for Q1'!$D:$D,F$4,'Data for Q1'!$E:$E,$C29,'Data for Q1'!$F:$F,$D29)</f>
        <v>0</v>
      </c>
      <c r="G29" s="296">
        <f>SUMIFS('Data for Q1'!$B:$B,'Data for Q1'!$C:$C,G$3,'Data for Q1'!$D:$D,G$4,'Data for Q1'!$E:$E,$C29,'Data for Q1'!$F:$F,$D29)</f>
        <v>0</v>
      </c>
      <c r="H29" s="296">
        <f>SUMIFS('Data for Q1'!$B:$B,'Data for Q1'!$C:$C,H$3,'Data for Q1'!$D:$D,H$4,'Data for Q1'!$E:$E,$C29,'Data for Q1'!$F:$F,$D29)</f>
        <v>0</v>
      </c>
      <c r="I29" s="296">
        <f>SUMIFS('Data for Q1'!$B:$B,'Data for Q1'!$C:$C,I$3,'Data for Q1'!$D:$D,I$4,'Data for Q1'!$E:$E,$C29,'Data for Q1'!$F:$F,$D29)</f>
        <v>0</v>
      </c>
      <c r="J29" s="296">
        <f>SUMIFS('Data for Q1'!$B:$B,'Data for Q1'!$C:$C,J$3,'Data for Q1'!$D:$D,J$4,'Data for Q1'!$E:$E,$C29,'Data for Q1'!$F:$F,$D29)</f>
        <v>0</v>
      </c>
      <c r="K29" s="296">
        <f>SUMIFS('Data for Q1'!$B:$B,'Data for Q1'!$C:$C,K$3,'Data for Q1'!$D:$D,K$4,'Data for Q1'!$E:$E,$C29,'Data for Q1'!$F:$F,$D29)</f>
        <v>0</v>
      </c>
      <c r="L29" s="296">
        <f>SUMIFS('Data for Q1'!$B:$B,'Data for Q1'!$C:$C,L$3,'Data for Q1'!$D:$D,L$4,'Data for Q1'!$E:$E,$C29,'Data for Q1'!$F:$F,$D29)</f>
        <v>0</v>
      </c>
      <c r="M29" s="296">
        <f>SUMIFS('Data for Q1'!$B:$B,'Data for Q1'!$C:$C,M$3,'Data for Q1'!$D:$D,M$4,'Data for Q1'!$E:$E,$C29,'Data for Q1'!$F:$F,$D29)</f>
        <v>0</v>
      </c>
      <c r="N29" s="296">
        <f>SUMIFS('Data for Q1'!$B:$B,'Data for Q1'!$C:$C,N$3,'Data for Q1'!$D:$D,N$4,'Data for Q1'!$E:$E,$C29,'Data for Q1'!$F:$F,$D29)</f>
        <v>0</v>
      </c>
      <c r="O29" s="296">
        <f>SUMIFS('Data for Q1'!$B:$B,'Data for Q1'!$C:$C,O$3,'Data for Q1'!$D:$D,O$4,'Data for Q1'!$E:$E,$C29,'Data for Q1'!$F:$F,$D29)</f>
        <v>0</v>
      </c>
      <c r="P29" s="296">
        <f>SUMIFS('Data for Q1'!$B:$B,'Data for Q1'!$C:$C,P$3,'Data for Q1'!$D:$D,P$4,'Data for Q1'!$E:$E,$C29,'Data for Q1'!$F:$F,$D29)</f>
        <v>0</v>
      </c>
      <c r="Q29" s="296">
        <f>SUMIFS('Data for Q1'!$B:$B,'Data for Q1'!$C:$C,Q$3,'Data for Q1'!$D:$D,Q$4,'Data for Q1'!$E:$E,$C29,'Data for Q1'!$F:$F,$D29)</f>
        <v>0</v>
      </c>
      <c r="R29" s="296">
        <f>SUMIFS('Data for Q1'!$B:$B,'Data for Q1'!$C:$C,R$3,'Data for Q1'!$D:$D,R$4,'Data for Q1'!$E:$E,$C29,'Data for Q1'!$F:$F,$D29)</f>
        <v>0</v>
      </c>
      <c r="S29" s="296">
        <f>SUMIFS('Data for Q1'!$B:$B,'Data for Q1'!$C:$C,S$3,'Data for Q1'!$D:$D,S$4,'Data for Q1'!$E:$E,$C29,'Data for Q1'!$F:$F,$D29)</f>
        <v>0</v>
      </c>
      <c r="T29" s="296">
        <f>SUMIFS('Data for Q1'!$B:$B,'Data for Q1'!$C:$C,T$3,'Data for Q1'!$D:$D,T$4,'Data for Q1'!$E:$E,$C29,'Data for Q1'!$F:$F,$D29)</f>
        <v>0</v>
      </c>
      <c r="U29" s="296">
        <f>SUMIFS('Data for Q1'!$B:$B,'Data for Q1'!$C:$C,U$3,'Data for Q1'!$D:$D,U$4,'Data for Q1'!$E:$E,$C29,'Data for Q1'!$F:$F,$D29)</f>
        <v>0</v>
      </c>
      <c r="V29" s="296">
        <f>SUMIFS('Data for Q1'!$B:$B,'Data for Q1'!$C:$C,V$3,'Data for Q1'!$D:$D,V$4,'Data for Q1'!$E:$E,$C29,'Data for Q1'!$F:$F,$D29)</f>
        <v>280.39999999999998</v>
      </c>
      <c r="W29" s="296">
        <f>SUMIFS('Data for Q1'!$B:$B,'Data for Q1'!$C:$C,W$3,'Data for Q1'!$D:$D,W$4,'Data for Q1'!$E:$E,$C29,'Data for Q1'!$F:$F,$D29)</f>
        <v>0</v>
      </c>
      <c r="X29" s="296">
        <f>SUMIFS('Data for Q1'!$B:$B,'Data for Q1'!$C:$C,X$3,'Data for Q1'!$D:$D,X$4,'Data for Q1'!$E:$E,$C29,'Data for Q1'!$F:$F,$D29)</f>
        <v>0</v>
      </c>
      <c r="Y29" s="296">
        <f>SUMIFS('Data for Q1'!$B:$B,'Data for Q1'!$C:$C,Y$3,'Data for Q1'!$D:$D,Y$4,'Data for Q1'!$E:$E,$C29,'Data for Q1'!$F:$F,$D29)</f>
        <v>0</v>
      </c>
      <c r="Z29" s="296">
        <f>SUMIFS('Data for Q1'!$B:$B,'Data for Q1'!$C:$C,Z$3,'Data for Q1'!$D:$D,Z$4,'Data for Q1'!$E:$E,$C29,'Data for Q1'!$F:$F,$D29)</f>
        <v>2568.54</v>
      </c>
      <c r="AA29" s="296">
        <f>SUMIFS('Data for Q1'!$B:$B,'Data for Q1'!$C:$C,AA$3,'Data for Q1'!$D:$D,AA$4,'Data for Q1'!$E:$E,$C29,'Data for Q1'!$F:$F,$D29)</f>
        <v>3678.67</v>
      </c>
      <c r="AB29" s="296">
        <f>SUMIFS('Data for Q1'!$B:$B,'Data for Q1'!$C:$C,AB$3,'Data for Q1'!$D:$D,AB$4,'Data for Q1'!$E:$E,$C29,'Data for Q1'!$F:$F,$D29)</f>
        <v>10917.26</v>
      </c>
      <c r="AC29" s="296">
        <f>SUMIFS('Data for Q1'!$B:$B,'Data for Q1'!$C:$C,AC$3,'Data for Q1'!$D:$D,AC$4,'Data for Q1'!$E:$E,$C29,'Data for Q1'!$F:$F,$D29)</f>
        <v>98374.440000000031</v>
      </c>
      <c r="AD29" s="296"/>
      <c r="AE29" s="297">
        <f t="shared" si="0"/>
        <v>115819.31000000003</v>
      </c>
    </row>
    <row r="31" spans="3:31">
      <c r="E31" s="7" t="s">
        <v>449</v>
      </c>
      <c r="F31" s="297">
        <f t="shared" ref="F31:AC31" si="1">SUM(F6:F29)</f>
        <v>134860.86999999997</v>
      </c>
      <c r="G31" s="297">
        <f t="shared" si="1"/>
        <v>134125.76999999999</v>
      </c>
      <c r="H31" s="297">
        <f t="shared" si="1"/>
        <v>161818.45999999979</v>
      </c>
      <c r="I31" s="297">
        <f t="shared" si="1"/>
        <v>169239.45999999993</v>
      </c>
      <c r="J31" s="297">
        <f t="shared" si="1"/>
        <v>128434.50999999982</v>
      </c>
      <c r="K31" s="297">
        <f t="shared" si="1"/>
        <v>155575.4299999997</v>
      </c>
      <c r="L31" s="297">
        <f t="shared" si="1"/>
        <v>157249.17999999985</v>
      </c>
      <c r="M31" s="297">
        <f t="shared" si="1"/>
        <v>152335.06999999975</v>
      </c>
      <c r="N31" s="297">
        <f t="shared" si="1"/>
        <v>154561.01999999973</v>
      </c>
      <c r="O31" s="297">
        <f t="shared" si="1"/>
        <v>177123.9699999998</v>
      </c>
      <c r="P31" s="297">
        <f t="shared" si="1"/>
        <v>115578.80999999979</v>
      </c>
      <c r="Q31" s="297">
        <f t="shared" si="1"/>
        <v>133665.0999999998</v>
      </c>
      <c r="R31" s="297">
        <f t="shared" si="1"/>
        <v>136843.43999999974</v>
      </c>
      <c r="S31" s="297">
        <f t="shared" si="1"/>
        <v>153485.82999999981</v>
      </c>
      <c r="T31" s="297">
        <f t="shared" si="1"/>
        <v>149933.1599999998</v>
      </c>
      <c r="U31" s="297">
        <f t="shared" si="1"/>
        <v>102860.56999999977</v>
      </c>
      <c r="V31" s="297">
        <f t="shared" si="1"/>
        <v>132588.14999999997</v>
      </c>
      <c r="W31" s="297">
        <f t="shared" si="1"/>
        <v>130180.4699999999</v>
      </c>
      <c r="X31" s="297">
        <f t="shared" si="1"/>
        <v>163426.39999999997</v>
      </c>
      <c r="Y31" s="297">
        <f t="shared" si="1"/>
        <v>131703.97000000009</v>
      </c>
      <c r="Z31" s="297">
        <f t="shared" si="1"/>
        <v>186039.75000000012</v>
      </c>
      <c r="AA31" s="297">
        <f t="shared" si="1"/>
        <v>150228.80000000025</v>
      </c>
      <c r="AB31" s="297">
        <f t="shared" si="1"/>
        <v>146438.98999999993</v>
      </c>
      <c r="AC31" s="297">
        <f t="shared" si="1"/>
        <v>98374.440000000031</v>
      </c>
      <c r="AD31" s="297"/>
      <c r="AE31" s="297">
        <f>SUM(AE6:AE29)</f>
        <v>3456671.6199999964</v>
      </c>
    </row>
    <row r="34" spans="3:37" ht="15" customHeight="1">
      <c r="C34" s="298" t="s">
        <v>590</v>
      </c>
      <c r="AG34" s="15"/>
      <c r="AH34" s="15"/>
      <c r="AI34" s="15"/>
      <c r="AJ34" s="15"/>
      <c r="AK34" s="15"/>
    </row>
    <row r="35" spans="3:37">
      <c r="AG35" s="15"/>
      <c r="AH35" s="15"/>
      <c r="AI35" s="15"/>
      <c r="AJ35" s="15"/>
      <c r="AK35" s="15"/>
    </row>
    <row r="36" spans="3:37">
      <c r="C36" s="137" t="s">
        <v>18</v>
      </c>
      <c r="D36" s="7">
        <v>9</v>
      </c>
      <c r="F36" s="297">
        <f>SUM(F$6:F6)</f>
        <v>103689.57999999994</v>
      </c>
      <c r="G36" s="297">
        <f>SUM(G$6:G6)</f>
        <v>0</v>
      </c>
      <c r="H36" s="297">
        <f>SUM(H$6:H6)</f>
        <v>0</v>
      </c>
      <c r="I36" s="297">
        <f>SUM(I$6:I6)</f>
        <v>0</v>
      </c>
      <c r="J36" s="297">
        <f>SUM(J$6:J6)</f>
        <v>0</v>
      </c>
      <c r="K36" s="297">
        <f>SUM(K$6:K6)</f>
        <v>0</v>
      </c>
      <c r="L36" s="297">
        <f>SUM(L$6:L6)</f>
        <v>0</v>
      </c>
      <c r="M36" s="297">
        <f>SUM(M$6:M6)</f>
        <v>0</v>
      </c>
      <c r="N36" s="297">
        <f>SUM(N$6:N6)</f>
        <v>0</v>
      </c>
      <c r="O36" s="297">
        <f>SUM(O$6:O6)</f>
        <v>0</v>
      </c>
      <c r="P36" s="297">
        <f>SUM(P$6:P6)</f>
        <v>0</v>
      </c>
      <c r="Q36" s="297">
        <f>SUM(Q$6:Q6)</f>
        <v>0</v>
      </c>
      <c r="R36" s="297">
        <f>SUM(R$6:R6)</f>
        <v>0</v>
      </c>
      <c r="S36" s="297">
        <f>SUM(S$6:S6)</f>
        <v>0</v>
      </c>
      <c r="T36" s="297">
        <f>SUM(T$6:T6)</f>
        <v>0</v>
      </c>
      <c r="U36" s="297">
        <f>SUM(U$6:U6)</f>
        <v>0</v>
      </c>
      <c r="V36" s="297">
        <f>SUM(V$6:V6)</f>
        <v>0</v>
      </c>
      <c r="W36" s="297">
        <f>SUM(W$6:W6)</f>
        <v>0</v>
      </c>
      <c r="X36" s="297">
        <f>SUM(X$6:X6)</f>
        <v>0</v>
      </c>
      <c r="Y36" s="297">
        <f>SUM(Y$6:Y6)</f>
        <v>0</v>
      </c>
      <c r="Z36" s="297">
        <f>SUM(Z$6:Z6)</f>
        <v>0</v>
      </c>
      <c r="AA36" s="297">
        <f>SUM(AA$6:AA6)</f>
        <v>0</v>
      </c>
      <c r="AB36" s="297">
        <f>SUM(AB$6:AB6)</f>
        <v>0</v>
      </c>
      <c r="AC36" s="297">
        <f>SUM(AC$6:AC6)</f>
        <v>0</v>
      </c>
    </row>
    <row r="37" spans="3:37">
      <c r="C37" s="137" t="s">
        <v>18</v>
      </c>
      <c r="D37" s="7">
        <v>10</v>
      </c>
      <c r="F37" s="297">
        <f>SUM(F$6:F7)</f>
        <v>130815.41999999997</v>
      </c>
      <c r="G37" s="297">
        <f>SUM(G$6:G7)</f>
        <v>94793.959999999963</v>
      </c>
      <c r="H37" s="297">
        <f>SUM(H$6:H7)</f>
        <v>0</v>
      </c>
      <c r="I37" s="297">
        <f>SUM(I$6:I7)</f>
        <v>0</v>
      </c>
      <c r="J37" s="297">
        <f>SUM(J$6:J7)</f>
        <v>0</v>
      </c>
      <c r="K37" s="297">
        <f>SUM(K$6:K7)</f>
        <v>0</v>
      </c>
      <c r="L37" s="297">
        <f>SUM(L$6:L7)</f>
        <v>0</v>
      </c>
      <c r="M37" s="297">
        <f>SUM(M$6:M7)</f>
        <v>0</v>
      </c>
      <c r="N37" s="297">
        <f>SUM(N$6:N7)</f>
        <v>0</v>
      </c>
      <c r="O37" s="297">
        <f>SUM(O$6:O7)</f>
        <v>0</v>
      </c>
      <c r="P37" s="297">
        <f>SUM(P$6:P7)</f>
        <v>0</v>
      </c>
      <c r="Q37" s="297">
        <f>SUM(Q$6:Q7)</f>
        <v>0</v>
      </c>
      <c r="R37" s="297">
        <f>SUM(R$6:R7)</f>
        <v>0</v>
      </c>
      <c r="S37" s="297">
        <f>SUM(S$6:S7)</f>
        <v>0</v>
      </c>
      <c r="T37" s="297">
        <f>SUM(T$6:T7)</f>
        <v>0</v>
      </c>
      <c r="U37" s="297">
        <f>SUM(U$6:U7)</f>
        <v>0</v>
      </c>
      <c r="V37" s="297">
        <f>SUM(V$6:V7)</f>
        <v>0</v>
      </c>
      <c r="W37" s="297">
        <f>SUM(W$6:W7)</f>
        <v>0</v>
      </c>
      <c r="X37" s="297">
        <f>SUM(X$6:X7)</f>
        <v>0</v>
      </c>
      <c r="Y37" s="297">
        <f>SUM(Y$6:Y7)</f>
        <v>0</v>
      </c>
      <c r="Z37" s="297">
        <f>SUM(Z$6:Z7)</f>
        <v>0</v>
      </c>
      <c r="AA37" s="297">
        <f>SUM(AA$6:AA7)</f>
        <v>0</v>
      </c>
      <c r="AB37" s="297">
        <f>SUM(AB$6:AB7)</f>
        <v>0</v>
      </c>
      <c r="AC37" s="297">
        <f>SUM(AC$6:AC7)</f>
        <v>0</v>
      </c>
    </row>
    <row r="38" spans="3:37">
      <c r="C38" s="137" t="s">
        <v>18</v>
      </c>
      <c r="D38" s="7">
        <v>11</v>
      </c>
      <c r="F38" s="297">
        <f>SUM(F$6:F8)</f>
        <v>133679.41999999995</v>
      </c>
      <c r="G38" s="297">
        <f>SUM(G$6:G8)</f>
        <v>127323.03999999998</v>
      </c>
      <c r="H38" s="297">
        <f>SUM(H$6:H8)</f>
        <v>94066.289999999848</v>
      </c>
      <c r="I38" s="297">
        <f>SUM(I$6:I8)</f>
        <v>0</v>
      </c>
      <c r="J38" s="297">
        <f>SUM(J$6:J8)</f>
        <v>0</v>
      </c>
      <c r="K38" s="297">
        <f>SUM(K$6:K8)</f>
        <v>0</v>
      </c>
      <c r="L38" s="297">
        <f>SUM(L$6:L8)</f>
        <v>0</v>
      </c>
      <c r="M38" s="297">
        <f>SUM(M$6:M8)</f>
        <v>0</v>
      </c>
      <c r="N38" s="297">
        <f>SUM(N$6:N8)</f>
        <v>0</v>
      </c>
      <c r="O38" s="297">
        <f>SUM(O$6:O8)</f>
        <v>0</v>
      </c>
      <c r="P38" s="297">
        <f>SUM(P$6:P8)</f>
        <v>0</v>
      </c>
      <c r="Q38" s="297">
        <f>SUM(Q$6:Q8)</f>
        <v>0</v>
      </c>
      <c r="R38" s="297">
        <f>SUM(R$6:R8)</f>
        <v>0</v>
      </c>
      <c r="S38" s="297">
        <f>SUM(S$6:S8)</f>
        <v>0</v>
      </c>
      <c r="T38" s="297">
        <f>SUM(T$6:T8)</f>
        <v>0</v>
      </c>
      <c r="U38" s="297">
        <f>SUM(U$6:U8)</f>
        <v>0</v>
      </c>
      <c r="V38" s="297">
        <f>SUM(V$6:V8)</f>
        <v>0</v>
      </c>
      <c r="W38" s="297">
        <f>SUM(W$6:W8)</f>
        <v>0</v>
      </c>
      <c r="X38" s="297">
        <f>SUM(X$6:X8)</f>
        <v>0</v>
      </c>
      <c r="Y38" s="297">
        <f>SUM(Y$6:Y8)</f>
        <v>0</v>
      </c>
      <c r="Z38" s="297">
        <f>SUM(Z$6:Z8)</f>
        <v>0</v>
      </c>
      <c r="AA38" s="297">
        <f>SUM(AA$6:AA8)</f>
        <v>0</v>
      </c>
      <c r="AB38" s="297">
        <f>SUM(AB$6:AB8)</f>
        <v>0</v>
      </c>
      <c r="AC38" s="297">
        <f>SUM(AC$6:AC8)</f>
        <v>0</v>
      </c>
    </row>
    <row r="39" spans="3:37">
      <c r="C39" s="137" t="s">
        <v>18</v>
      </c>
      <c r="D39" s="7">
        <v>12</v>
      </c>
      <c r="F39" s="297">
        <f>SUM(F$6:F9)</f>
        <v>133987.61999999997</v>
      </c>
      <c r="G39" s="297">
        <f>SUM(G$6:G9)</f>
        <v>132265.76999999999</v>
      </c>
      <c r="H39" s="297">
        <f>SUM(H$6:H9)</f>
        <v>151237.85999999978</v>
      </c>
      <c r="I39" s="297">
        <f>SUM(I$6:I9)</f>
        <v>121726.1999999999</v>
      </c>
      <c r="J39" s="297">
        <f>SUM(J$6:J9)</f>
        <v>0</v>
      </c>
      <c r="K39" s="297">
        <f>SUM(K$6:K9)</f>
        <v>0</v>
      </c>
      <c r="L39" s="297">
        <f>SUM(L$6:L9)</f>
        <v>0</v>
      </c>
      <c r="M39" s="297">
        <f>SUM(M$6:M9)</f>
        <v>0</v>
      </c>
      <c r="N39" s="297">
        <f>SUM(N$6:N9)</f>
        <v>0</v>
      </c>
      <c r="O39" s="297">
        <f>SUM(O$6:O9)</f>
        <v>0</v>
      </c>
      <c r="P39" s="297">
        <f>SUM(P$6:P9)</f>
        <v>0</v>
      </c>
      <c r="Q39" s="297">
        <f>SUM(Q$6:Q9)</f>
        <v>0</v>
      </c>
      <c r="R39" s="297">
        <f>SUM(R$6:R9)</f>
        <v>0</v>
      </c>
      <c r="S39" s="297">
        <f>SUM(S$6:S9)</f>
        <v>0</v>
      </c>
      <c r="T39" s="297">
        <f>SUM(T$6:T9)</f>
        <v>0</v>
      </c>
      <c r="U39" s="297">
        <f>SUM(U$6:U9)</f>
        <v>0</v>
      </c>
      <c r="V39" s="297">
        <f>SUM(V$6:V9)</f>
        <v>0</v>
      </c>
      <c r="W39" s="297">
        <f>SUM(W$6:W9)</f>
        <v>0</v>
      </c>
      <c r="X39" s="297">
        <f>SUM(X$6:X9)</f>
        <v>0</v>
      </c>
      <c r="Y39" s="297">
        <f>SUM(Y$6:Y9)</f>
        <v>0</v>
      </c>
      <c r="Z39" s="297">
        <f>SUM(Z$6:Z9)</f>
        <v>0</v>
      </c>
      <c r="AA39" s="297">
        <f>SUM(AA$6:AA9)</f>
        <v>0</v>
      </c>
      <c r="AB39" s="297">
        <f>SUM(AB$6:AB9)</f>
        <v>0</v>
      </c>
      <c r="AC39" s="297">
        <f>SUM(AC$6:AC9)</f>
        <v>0</v>
      </c>
    </row>
    <row r="40" spans="3:37">
      <c r="C40" s="137" t="s">
        <v>19</v>
      </c>
      <c r="D40" s="7">
        <v>1</v>
      </c>
      <c r="F40" s="297">
        <f>SUM(F$6:F10)</f>
        <v>134759.26999999996</v>
      </c>
      <c r="G40" s="297">
        <f>SUM(G$6:G10)</f>
        <v>133873.16999999998</v>
      </c>
      <c r="H40" s="297">
        <f>SUM(H$6:H10)</f>
        <v>160167.89999999979</v>
      </c>
      <c r="I40" s="297">
        <f>SUM(I$6:I10)</f>
        <v>161142.81999999995</v>
      </c>
      <c r="J40" s="297">
        <f>SUM(J$6:J10)</f>
        <v>113284.98999999985</v>
      </c>
      <c r="K40" s="297">
        <f>SUM(K$6:K10)</f>
        <v>0</v>
      </c>
      <c r="L40" s="297">
        <f>SUM(L$6:L10)</f>
        <v>0</v>
      </c>
      <c r="M40" s="297">
        <f>SUM(M$6:M10)</f>
        <v>0</v>
      </c>
      <c r="N40" s="297">
        <f>SUM(N$6:N10)</f>
        <v>0</v>
      </c>
      <c r="O40" s="297">
        <f>SUM(O$6:O10)</f>
        <v>0</v>
      </c>
      <c r="P40" s="297">
        <f>SUM(P$6:P10)</f>
        <v>0</v>
      </c>
      <c r="Q40" s="297">
        <f>SUM(Q$6:Q10)</f>
        <v>0</v>
      </c>
      <c r="R40" s="297">
        <f>SUM(R$6:R10)</f>
        <v>0</v>
      </c>
      <c r="S40" s="297">
        <f>SUM(S$6:S10)</f>
        <v>0</v>
      </c>
      <c r="T40" s="297">
        <f>SUM(T$6:T10)</f>
        <v>0</v>
      </c>
      <c r="U40" s="297">
        <f>SUM(U$6:U10)</f>
        <v>0</v>
      </c>
      <c r="V40" s="297">
        <f>SUM(V$6:V10)</f>
        <v>0</v>
      </c>
      <c r="W40" s="297">
        <f>SUM(W$6:W10)</f>
        <v>0</v>
      </c>
      <c r="X40" s="297">
        <f>SUM(X$6:X10)</f>
        <v>0</v>
      </c>
      <c r="Y40" s="297">
        <f>SUM(Y$6:Y10)</f>
        <v>0</v>
      </c>
      <c r="Z40" s="297">
        <f>SUM(Z$6:Z10)</f>
        <v>0</v>
      </c>
      <c r="AA40" s="297">
        <f>SUM(AA$6:AA10)</f>
        <v>0</v>
      </c>
      <c r="AB40" s="297">
        <f>SUM(AB$6:AB10)</f>
        <v>0</v>
      </c>
      <c r="AC40" s="297">
        <f>SUM(AC$6:AC10)</f>
        <v>0</v>
      </c>
    </row>
    <row r="41" spans="3:37">
      <c r="C41" s="137" t="s">
        <v>19</v>
      </c>
      <c r="D41" s="7">
        <v>2</v>
      </c>
      <c r="F41" s="297">
        <f>SUM(F$6:F11)</f>
        <v>134759.26999999996</v>
      </c>
      <c r="G41" s="297">
        <f>SUM(G$6:G11)</f>
        <v>133873.16999999998</v>
      </c>
      <c r="H41" s="297">
        <f>SUM(H$6:H11)</f>
        <v>160989.1599999998</v>
      </c>
      <c r="I41" s="297">
        <f>SUM(I$6:I11)</f>
        <v>166616.41999999995</v>
      </c>
      <c r="J41" s="297">
        <f>SUM(J$6:J11)</f>
        <v>124611.44999999984</v>
      </c>
      <c r="K41" s="297">
        <f>SUM(K$6:K11)</f>
        <v>129389.71999999971</v>
      </c>
      <c r="L41" s="297">
        <f>SUM(L$6:L11)</f>
        <v>0</v>
      </c>
      <c r="M41" s="297">
        <f>SUM(M$6:M11)</f>
        <v>0</v>
      </c>
      <c r="N41" s="297">
        <f>SUM(N$6:N11)</f>
        <v>0</v>
      </c>
      <c r="O41" s="297">
        <f>SUM(O$6:O11)</f>
        <v>0</v>
      </c>
      <c r="P41" s="297">
        <f>SUM(P$6:P11)</f>
        <v>0</v>
      </c>
      <c r="Q41" s="297">
        <f>SUM(Q$6:Q11)</f>
        <v>0</v>
      </c>
      <c r="R41" s="297">
        <f>SUM(R$6:R11)</f>
        <v>0</v>
      </c>
      <c r="S41" s="297">
        <f>SUM(S$6:S11)</f>
        <v>0</v>
      </c>
      <c r="T41" s="297">
        <f>SUM(T$6:T11)</f>
        <v>0</v>
      </c>
      <c r="U41" s="297">
        <f>SUM(U$6:U11)</f>
        <v>0</v>
      </c>
      <c r="V41" s="297">
        <f>SUM(V$6:V11)</f>
        <v>0</v>
      </c>
      <c r="W41" s="297">
        <f>SUM(W$6:W11)</f>
        <v>0</v>
      </c>
      <c r="X41" s="297">
        <f>SUM(X$6:X11)</f>
        <v>0</v>
      </c>
      <c r="Y41" s="297">
        <f>SUM(Y$6:Y11)</f>
        <v>0</v>
      </c>
      <c r="Z41" s="297">
        <f>SUM(Z$6:Z11)</f>
        <v>0</v>
      </c>
      <c r="AA41" s="297">
        <f>SUM(AA$6:AA11)</f>
        <v>0</v>
      </c>
      <c r="AB41" s="297">
        <f>SUM(AB$6:AB11)</f>
        <v>0</v>
      </c>
      <c r="AC41" s="297">
        <f>SUM(AC$6:AC11)</f>
        <v>0</v>
      </c>
    </row>
    <row r="42" spans="3:37">
      <c r="C42" s="137" t="s">
        <v>19</v>
      </c>
      <c r="D42" s="7">
        <v>3</v>
      </c>
      <c r="F42" s="297">
        <f>SUM(F$6:F12)</f>
        <v>134759.26999999996</v>
      </c>
      <c r="G42" s="297">
        <f>SUM(G$6:G12)</f>
        <v>133873.16999999998</v>
      </c>
      <c r="H42" s="297">
        <f>SUM(H$6:H12)</f>
        <v>160989.1599999998</v>
      </c>
      <c r="I42" s="297">
        <f>SUM(I$6:I12)</f>
        <v>166793.21999999994</v>
      </c>
      <c r="J42" s="297">
        <f>SUM(J$6:J12)</f>
        <v>126269.84999999983</v>
      </c>
      <c r="K42" s="297">
        <f>SUM(K$6:K12)</f>
        <v>145044.2999999997</v>
      </c>
      <c r="L42" s="297">
        <f>SUM(L$6:L12)</f>
        <v>123024.11999999982</v>
      </c>
      <c r="M42" s="297">
        <f>SUM(M$6:M12)</f>
        <v>0</v>
      </c>
      <c r="N42" s="297">
        <f>SUM(N$6:N12)</f>
        <v>0</v>
      </c>
      <c r="O42" s="297">
        <f>SUM(O$6:O12)</f>
        <v>0</v>
      </c>
      <c r="P42" s="297">
        <f>SUM(P$6:P12)</f>
        <v>0</v>
      </c>
      <c r="Q42" s="297">
        <f>SUM(Q$6:Q12)</f>
        <v>0</v>
      </c>
      <c r="R42" s="297">
        <f>SUM(R$6:R12)</f>
        <v>0</v>
      </c>
      <c r="S42" s="297">
        <f>SUM(S$6:S12)</f>
        <v>0</v>
      </c>
      <c r="T42" s="297">
        <f>SUM(T$6:T12)</f>
        <v>0</v>
      </c>
      <c r="U42" s="297">
        <f>SUM(U$6:U12)</f>
        <v>0</v>
      </c>
      <c r="V42" s="297">
        <f>SUM(V$6:V12)</f>
        <v>0</v>
      </c>
      <c r="W42" s="297">
        <f>SUM(W$6:W12)</f>
        <v>0</v>
      </c>
      <c r="X42" s="297">
        <f>SUM(X$6:X12)</f>
        <v>0</v>
      </c>
      <c r="Y42" s="297">
        <f>SUM(Y$6:Y12)</f>
        <v>0</v>
      </c>
      <c r="Z42" s="297">
        <f>SUM(Z$6:Z12)</f>
        <v>0</v>
      </c>
      <c r="AA42" s="297">
        <f>SUM(AA$6:AA12)</f>
        <v>0</v>
      </c>
      <c r="AB42" s="297">
        <f>SUM(AB$6:AB12)</f>
        <v>0</v>
      </c>
      <c r="AC42" s="297">
        <f>SUM(AC$6:AC12)</f>
        <v>0</v>
      </c>
    </row>
    <row r="43" spans="3:37">
      <c r="C43" s="137" t="s">
        <v>19</v>
      </c>
      <c r="D43" s="7">
        <v>4</v>
      </c>
      <c r="F43" s="297">
        <f>SUM(F$6:F13)</f>
        <v>134759.26999999996</v>
      </c>
      <c r="G43" s="297">
        <f>SUM(G$6:G13)</f>
        <v>133873.16999999998</v>
      </c>
      <c r="H43" s="297">
        <f>SUM(H$6:H13)</f>
        <v>160989.1599999998</v>
      </c>
      <c r="I43" s="297">
        <f>SUM(I$6:I13)</f>
        <v>168392.65999999995</v>
      </c>
      <c r="J43" s="297">
        <f>SUM(J$6:J13)</f>
        <v>126385.84999999983</v>
      </c>
      <c r="K43" s="297">
        <f>SUM(K$6:K13)</f>
        <v>147524.7099999997</v>
      </c>
      <c r="L43" s="297">
        <f>SUM(L$6:L13)</f>
        <v>151733.34999999983</v>
      </c>
      <c r="M43" s="297">
        <f>SUM(M$6:M13)</f>
        <v>108311.48999999973</v>
      </c>
      <c r="N43" s="297">
        <f>SUM(N$6:N13)</f>
        <v>0</v>
      </c>
      <c r="O43" s="297">
        <f>SUM(O$6:O13)</f>
        <v>0</v>
      </c>
      <c r="P43" s="297">
        <f>SUM(P$6:P13)</f>
        <v>0</v>
      </c>
      <c r="Q43" s="297">
        <f>SUM(Q$6:Q13)</f>
        <v>0</v>
      </c>
      <c r="R43" s="297">
        <f>SUM(R$6:R13)</f>
        <v>0</v>
      </c>
      <c r="S43" s="297">
        <f>SUM(S$6:S13)</f>
        <v>0</v>
      </c>
      <c r="T43" s="297">
        <f>SUM(T$6:T13)</f>
        <v>0</v>
      </c>
      <c r="U43" s="297">
        <f>SUM(U$6:U13)</f>
        <v>0</v>
      </c>
      <c r="V43" s="297">
        <f>SUM(V$6:V13)</f>
        <v>0</v>
      </c>
      <c r="W43" s="297">
        <f>SUM(W$6:W13)</f>
        <v>0</v>
      </c>
      <c r="X43" s="297">
        <f>SUM(X$6:X13)</f>
        <v>0</v>
      </c>
      <c r="Y43" s="297">
        <f>SUM(Y$6:Y13)</f>
        <v>0</v>
      </c>
      <c r="Z43" s="297">
        <f>SUM(Z$6:Z13)</f>
        <v>0</v>
      </c>
      <c r="AA43" s="297">
        <f>SUM(AA$6:AA13)</f>
        <v>0</v>
      </c>
      <c r="AB43" s="297">
        <f>SUM(AB$6:AB13)</f>
        <v>0</v>
      </c>
      <c r="AC43" s="297">
        <f>SUM(AC$6:AC13)</f>
        <v>0</v>
      </c>
    </row>
    <row r="44" spans="3:37">
      <c r="C44" s="137" t="s">
        <v>19</v>
      </c>
      <c r="D44" s="7">
        <v>5</v>
      </c>
      <c r="F44" s="297">
        <f>SUM(F$6:F14)</f>
        <v>134860.86999999997</v>
      </c>
      <c r="G44" s="297">
        <f>SUM(G$6:G14)</f>
        <v>133873.16999999998</v>
      </c>
      <c r="H44" s="297">
        <f>SUM(H$6:H14)</f>
        <v>161714.6599999998</v>
      </c>
      <c r="I44" s="297">
        <f>SUM(I$6:I14)</f>
        <v>168689.65999999995</v>
      </c>
      <c r="J44" s="297">
        <f>SUM(J$6:J14)</f>
        <v>127082.62999999983</v>
      </c>
      <c r="K44" s="297">
        <f>SUM(K$6:K14)</f>
        <v>152232.02999999971</v>
      </c>
      <c r="L44" s="297">
        <f>SUM(L$6:L14)</f>
        <v>154929.57999999984</v>
      </c>
      <c r="M44" s="297">
        <f>SUM(M$6:M14)</f>
        <v>146302.87999999974</v>
      </c>
      <c r="N44" s="297">
        <f>SUM(N$6:N14)</f>
        <v>99410.039999999804</v>
      </c>
      <c r="O44" s="297">
        <f>SUM(O$6:O14)</f>
        <v>0</v>
      </c>
      <c r="P44" s="297">
        <f>SUM(P$6:P14)</f>
        <v>0</v>
      </c>
      <c r="Q44" s="297">
        <f>SUM(Q$6:Q14)</f>
        <v>0</v>
      </c>
      <c r="R44" s="297">
        <f>SUM(R$6:R14)</f>
        <v>0</v>
      </c>
      <c r="S44" s="297">
        <f>SUM(S$6:S14)</f>
        <v>0</v>
      </c>
      <c r="T44" s="297">
        <f>SUM(T$6:T14)</f>
        <v>0</v>
      </c>
      <c r="U44" s="297">
        <f>SUM(U$6:U14)</f>
        <v>0</v>
      </c>
      <c r="V44" s="297">
        <f>SUM(V$6:V14)</f>
        <v>0</v>
      </c>
      <c r="W44" s="297">
        <f>SUM(W$6:W14)</f>
        <v>0</v>
      </c>
      <c r="X44" s="297">
        <f>SUM(X$6:X14)</f>
        <v>0</v>
      </c>
      <c r="Y44" s="297">
        <f>SUM(Y$6:Y14)</f>
        <v>0</v>
      </c>
      <c r="Z44" s="297">
        <f>SUM(Z$6:Z14)</f>
        <v>0</v>
      </c>
      <c r="AA44" s="297">
        <f>SUM(AA$6:AA14)</f>
        <v>0</v>
      </c>
      <c r="AB44" s="297">
        <f>SUM(AB$6:AB14)</f>
        <v>0</v>
      </c>
      <c r="AC44" s="297">
        <f>SUM(AC$6:AC14)</f>
        <v>0</v>
      </c>
    </row>
    <row r="45" spans="3:37">
      <c r="C45" s="137" t="s">
        <v>19</v>
      </c>
      <c r="D45" s="7">
        <v>6</v>
      </c>
      <c r="F45" s="297">
        <f>SUM(F$6:F15)</f>
        <v>134860.86999999997</v>
      </c>
      <c r="G45" s="297">
        <f>SUM(G$6:G15)</f>
        <v>133873.16999999998</v>
      </c>
      <c r="H45" s="297">
        <f>SUM(H$6:H15)</f>
        <v>161818.45999999979</v>
      </c>
      <c r="I45" s="297">
        <f>SUM(I$6:I15)</f>
        <v>168689.65999999995</v>
      </c>
      <c r="J45" s="297">
        <f>SUM(J$6:J15)</f>
        <v>127207.62999999983</v>
      </c>
      <c r="K45" s="297">
        <f>SUM(K$6:K15)</f>
        <v>154830.22999999972</v>
      </c>
      <c r="L45" s="297">
        <f>SUM(L$6:L15)</f>
        <v>155621.17999999985</v>
      </c>
      <c r="M45" s="297">
        <f>SUM(M$6:M15)</f>
        <v>149771.26999999976</v>
      </c>
      <c r="N45" s="297">
        <f>SUM(N$6:N15)</f>
        <v>151189.34999999974</v>
      </c>
      <c r="O45" s="297">
        <f>SUM(O$6:O15)</f>
        <v>93210.989999999903</v>
      </c>
      <c r="P45" s="297">
        <f>SUM(P$6:P15)</f>
        <v>0</v>
      </c>
      <c r="Q45" s="297">
        <f>SUM(Q$6:Q15)</f>
        <v>0</v>
      </c>
      <c r="R45" s="297">
        <f>SUM(R$6:R15)</f>
        <v>0</v>
      </c>
      <c r="S45" s="297">
        <f>SUM(S$6:S15)</f>
        <v>0</v>
      </c>
      <c r="T45" s="297">
        <f>SUM(T$6:T15)</f>
        <v>0</v>
      </c>
      <c r="U45" s="297">
        <f>SUM(U$6:U15)</f>
        <v>0</v>
      </c>
      <c r="V45" s="297">
        <f>SUM(V$6:V15)</f>
        <v>0</v>
      </c>
      <c r="W45" s="297">
        <f>SUM(W$6:W15)</f>
        <v>0</v>
      </c>
      <c r="X45" s="297">
        <f>SUM(X$6:X15)</f>
        <v>0</v>
      </c>
      <c r="Y45" s="297">
        <f>SUM(Y$6:Y15)</f>
        <v>0</v>
      </c>
      <c r="Z45" s="297">
        <f>SUM(Z$6:Z15)</f>
        <v>0</v>
      </c>
      <c r="AA45" s="297">
        <f>SUM(AA$6:AA15)</f>
        <v>0</v>
      </c>
      <c r="AB45" s="297">
        <f>SUM(AB$6:AB15)</f>
        <v>0</v>
      </c>
      <c r="AC45" s="297">
        <f>SUM(AC$6:AC15)</f>
        <v>0</v>
      </c>
    </row>
    <row r="46" spans="3:37">
      <c r="C46" s="137" t="s">
        <v>19</v>
      </c>
      <c r="D46" s="7">
        <v>7</v>
      </c>
      <c r="F46" s="297">
        <f>SUM(F$6:F16)</f>
        <v>134860.86999999997</v>
      </c>
      <c r="G46" s="297">
        <f>SUM(G$6:G16)</f>
        <v>133873.16999999998</v>
      </c>
      <c r="H46" s="297">
        <f>SUM(H$6:H16)</f>
        <v>161818.45999999979</v>
      </c>
      <c r="I46" s="297">
        <f>SUM(I$6:I16)</f>
        <v>168814.65999999995</v>
      </c>
      <c r="J46" s="297">
        <f>SUM(J$6:J16)</f>
        <v>127366.02999999982</v>
      </c>
      <c r="K46" s="297">
        <f>SUM(K$6:K16)</f>
        <v>154955.22999999972</v>
      </c>
      <c r="L46" s="297">
        <f>SUM(L$6:L16)</f>
        <v>156449.77999999985</v>
      </c>
      <c r="M46" s="297">
        <f>SUM(M$6:M16)</f>
        <v>151243.06999999975</v>
      </c>
      <c r="N46" s="297">
        <f>SUM(N$6:N16)</f>
        <v>153473.52999999974</v>
      </c>
      <c r="O46" s="297">
        <f>SUM(O$6:O16)</f>
        <v>165862.57999999981</v>
      </c>
      <c r="P46" s="297">
        <f>SUM(P$6:P16)</f>
        <v>101288.42999999979</v>
      </c>
      <c r="Q46" s="297">
        <f>SUM(Q$6:Q16)</f>
        <v>0</v>
      </c>
      <c r="R46" s="297">
        <f>SUM(R$6:R16)</f>
        <v>0</v>
      </c>
      <c r="S46" s="297">
        <f>SUM(S$6:S16)</f>
        <v>0</v>
      </c>
      <c r="T46" s="297">
        <f>SUM(T$6:T16)</f>
        <v>0</v>
      </c>
      <c r="U46" s="297">
        <f>SUM(U$6:U16)</f>
        <v>0</v>
      </c>
      <c r="V46" s="297">
        <f>SUM(V$6:V16)</f>
        <v>0</v>
      </c>
      <c r="W46" s="297">
        <f>SUM(W$6:W16)</f>
        <v>0</v>
      </c>
      <c r="X46" s="297">
        <f>SUM(X$6:X16)</f>
        <v>0</v>
      </c>
      <c r="Y46" s="297">
        <f>SUM(Y$6:Y16)</f>
        <v>0</v>
      </c>
      <c r="Z46" s="297">
        <f>SUM(Z$6:Z16)</f>
        <v>0</v>
      </c>
      <c r="AA46" s="297">
        <f>SUM(AA$6:AA16)</f>
        <v>0</v>
      </c>
      <c r="AB46" s="297">
        <f>SUM(AB$6:AB16)</f>
        <v>0</v>
      </c>
      <c r="AC46" s="297">
        <f>SUM(AC$6:AC16)</f>
        <v>0</v>
      </c>
    </row>
    <row r="47" spans="3:37">
      <c r="C47" s="137" t="s">
        <v>19</v>
      </c>
      <c r="D47" s="7">
        <v>8</v>
      </c>
      <c r="F47" s="297">
        <f>SUM(F$6:F17)</f>
        <v>134860.86999999997</v>
      </c>
      <c r="G47" s="297">
        <f>SUM(G$6:G17)</f>
        <v>133873.16999999998</v>
      </c>
      <c r="H47" s="297">
        <f>SUM(H$6:H17)</f>
        <v>161818.45999999979</v>
      </c>
      <c r="I47" s="297">
        <f>SUM(I$6:I17)</f>
        <v>168814.65999999995</v>
      </c>
      <c r="J47" s="297">
        <f>SUM(J$6:J17)</f>
        <v>127366.02999999982</v>
      </c>
      <c r="K47" s="297">
        <f>SUM(K$6:K17)</f>
        <v>154955.22999999972</v>
      </c>
      <c r="L47" s="297">
        <f>SUM(L$6:L17)</f>
        <v>156449.77999999985</v>
      </c>
      <c r="M47" s="297">
        <f>SUM(M$6:M17)</f>
        <v>151398.46999999974</v>
      </c>
      <c r="N47" s="297">
        <f>SUM(N$6:N17)</f>
        <v>154123.61999999973</v>
      </c>
      <c r="O47" s="297">
        <f>SUM(O$6:O17)</f>
        <v>172656.16999999981</v>
      </c>
      <c r="P47" s="297">
        <f>SUM(P$6:P17)</f>
        <v>109830.22999999979</v>
      </c>
      <c r="Q47" s="297">
        <f>SUM(Q$6:Q17)</f>
        <v>107815.84999999979</v>
      </c>
      <c r="R47" s="297">
        <f>SUM(R$6:R17)</f>
        <v>0</v>
      </c>
      <c r="S47" s="297">
        <f>SUM(S$6:S17)</f>
        <v>0</v>
      </c>
      <c r="T47" s="297">
        <f>SUM(T$6:T17)</f>
        <v>0</v>
      </c>
      <c r="U47" s="297">
        <f>SUM(U$6:U17)</f>
        <v>0</v>
      </c>
      <c r="V47" s="297">
        <f>SUM(V$6:V17)</f>
        <v>0</v>
      </c>
      <c r="W47" s="297">
        <f>SUM(W$6:W17)</f>
        <v>0</v>
      </c>
      <c r="X47" s="297">
        <f>SUM(X$6:X17)</f>
        <v>0</v>
      </c>
      <c r="Y47" s="297">
        <f>SUM(Y$6:Y17)</f>
        <v>0</v>
      </c>
      <c r="Z47" s="297">
        <f>SUM(Z$6:Z17)</f>
        <v>0</v>
      </c>
      <c r="AA47" s="297">
        <f>SUM(AA$6:AA17)</f>
        <v>0</v>
      </c>
      <c r="AB47" s="297">
        <f>SUM(AB$6:AB17)</f>
        <v>0</v>
      </c>
      <c r="AC47" s="297">
        <f>SUM(AC$6:AC17)</f>
        <v>0</v>
      </c>
    </row>
    <row r="48" spans="3:37">
      <c r="C48" s="137" t="s">
        <v>19</v>
      </c>
      <c r="D48" s="7">
        <v>9</v>
      </c>
      <c r="F48" s="297">
        <f>SUM(F$6:F18)</f>
        <v>134860.86999999997</v>
      </c>
      <c r="G48" s="297">
        <f>SUM(G$6:G18)</f>
        <v>133873.16999999998</v>
      </c>
      <c r="H48" s="297">
        <f>SUM(H$6:H18)</f>
        <v>161818.45999999979</v>
      </c>
      <c r="I48" s="297">
        <f>SUM(I$6:I18)</f>
        <v>168814.65999999995</v>
      </c>
      <c r="J48" s="297">
        <f>SUM(J$6:J18)</f>
        <v>128017.22999999982</v>
      </c>
      <c r="K48" s="297">
        <f>SUM(K$6:K18)</f>
        <v>154955.22999999972</v>
      </c>
      <c r="L48" s="297">
        <f>SUM(L$6:L18)</f>
        <v>156449.77999999985</v>
      </c>
      <c r="M48" s="297">
        <f>SUM(M$6:M18)</f>
        <v>151524.46999999974</v>
      </c>
      <c r="N48" s="297">
        <f>SUM(N$6:N18)</f>
        <v>154123.61999999973</v>
      </c>
      <c r="O48" s="297">
        <f>SUM(O$6:O18)</f>
        <v>176468.9699999998</v>
      </c>
      <c r="P48" s="297">
        <f>SUM(P$6:P18)</f>
        <v>112117.0799999998</v>
      </c>
      <c r="Q48" s="297">
        <f>SUM(Q$6:Q18)</f>
        <v>128345.5199999998</v>
      </c>
      <c r="R48" s="297">
        <f>SUM(R$6:R18)</f>
        <v>98510.339999999764</v>
      </c>
      <c r="S48" s="297">
        <f>SUM(S$6:S18)</f>
        <v>0</v>
      </c>
      <c r="T48" s="297">
        <f>SUM(T$6:T18)</f>
        <v>0</v>
      </c>
      <c r="U48" s="297">
        <f>SUM(U$6:U18)</f>
        <v>0</v>
      </c>
      <c r="V48" s="297">
        <f>SUM(V$6:V18)</f>
        <v>0</v>
      </c>
      <c r="W48" s="297">
        <f>SUM(W$6:W18)</f>
        <v>0</v>
      </c>
      <c r="X48" s="297">
        <f>SUM(X$6:X18)</f>
        <v>0</v>
      </c>
      <c r="Y48" s="297">
        <f>SUM(Y$6:Y18)</f>
        <v>0</v>
      </c>
      <c r="Z48" s="297">
        <f>SUM(Z$6:Z18)</f>
        <v>0</v>
      </c>
      <c r="AA48" s="297">
        <f>SUM(AA$6:AA18)</f>
        <v>0</v>
      </c>
      <c r="AB48" s="297">
        <f>SUM(AB$6:AB18)</f>
        <v>0</v>
      </c>
      <c r="AC48" s="297">
        <f>SUM(AC$6:AC18)</f>
        <v>0</v>
      </c>
    </row>
    <row r="49" spans="3:29">
      <c r="C49" s="137" t="s">
        <v>19</v>
      </c>
      <c r="D49" s="7">
        <v>10</v>
      </c>
      <c r="F49" s="297">
        <f>SUM(F$6:F19)</f>
        <v>134860.86999999997</v>
      </c>
      <c r="G49" s="297">
        <f>SUM(G$6:G19)</f>
        <v>134125.76999999999</v>
      </c>
      <c r="H49" s="297">
        <f>SUM(H$6:H19)</f>
        <v>161818.45999999979</v>
      </c>
      <c r="I49" s="297">
        <f>SUM(I$6:I19)</f>
        <v>169089.45999999993</v>
      </c>
      <c r="J49" s="297">
        <f>SUM(J$6:J19)</f>
        <v>128154.62999999982</v>
      </c>
      <c r="K49" s="297">
        <f>SUM(K$6:K19)</f>
        <v>155092.62999999971</v>
      </c>
      <c r="L49" s="297">
        <f>SUM(L$6:L19)</f>
        <v>156587.17999999985</v>
      </c>
      <c r="M49" s="297">
        <f>SUM(M$6:M19)</f>
        <v>152185.06999999975</v>
      </c>
      <c r="N49" s="297">
        <f>SUM(N$6:N19)</f>
        <v>154411.01999999973</v>
      </c>
      <c r="O49" s="297">
        <f>SUM(O$6:O19)</f>
        <v>176756.36999999979</v>
      </c>
      <c r="P49" s="297">
        <f>SUM(P$6:P19)</f>
        <v>112528.0999999998</v>
      </c>
      <c r="Q49" s="297">
        <f>SUM(Q$6:Q19)</f>
        <v>128766.7399999998</v>
      </c>
      <c r="R49" s="297">
        <f>SUM(R$6:R19)</f>
        <v>130131.80999999974</v>
      </c>
      <c r="S49" s="297">
        <f>SUM(S$6:S19)</f>
        <v>85181.979999999836</v>
      </c>
      <c r="T49" s="297">
        <f>SUM(T$6:T19)</f>
        <v>0</v>
      </c>
      <c r="U49" s="297">
        <f>SUM(U$6:U19)</f>
        <v>0</v>
      </c>
      <c r="V49" s="297">
        <f>SUM(V$6:V19)</f>
        <v>0</v>
      </c>
      <c r="W49" s="297">
        <f>SUM(W$6:W19)</f>
        <v>0</v>
      </c>
      <c r="X49" s="297">
        <f>SUM(X$6:X19)</f>
        <v>0</v>
      </c>
      <c r="Y49" s="297">
        <f>SUM(Y$6:Y19)</f>
        <v>0</v>
      </c>
      <c r="Z49" s="297">
        <f>SUM(Z$6:Z19)</f>
        <v>0</v>
      </c>
      <c r="AA49" s="297">
        <f>SUM(AA$6:AA19)</f>
        <v>0</v>
      </c>
      <c r="AB49" s="297">
        <f>SUM(AB$6:AB19)</f>
        <v>0</v>
      </c>
      <c r="AC49" s="297">
        <f>SUM(AC$6:AC19)</f>
        <v>0</v>
      </c>
    </row>
    <row r="50" spans="3:29">
      <c r="C50" s="137" t="s">
        <v>19</v>
      </c>
      <c r="D50" s="7">
        <v>11</v>
      </c>
      <c r="F50" s="297">
        <f>SUM(F$6:F20)</f>
        <v>134860.86999999997</v>
      </c>
      <c r="G50" s="297">
        <f>SUM(G$6:G20)</f>
        <v>134125.76999999999</v>
      </c>
      <c r="H50" s="297">
        <f>SUM(H$6:H20)</f>
        <v>161818.45999999979</v>
      </c>
      <c r="I50" s="297">
        <f>SUM(I$6:I20)</f>
        <v>169239.45999999993</v>
      </c>
      <c r="J50" s="297">
        <f>SUM(J$6:J20)</f>
        <v>128304.62999999982</v>
      </c>
      <c r="K50" s="297">
        <f>SUM(K$6:K20)</f>
        <v>155242.62999999971</v>
      </c>
      <c r="L50" s="297">
        <f>SUM(L$6:L20)</f>
        <v>156737.17999999985</v>
      </c>
      <c r="M50" s="297">
        <f>SUM(M$6:M20)</f>
        <v>152335.06999999975</v>
      </c>
      <c r="N50" s="297">
        <f>SUM(N$6:N20)</f>
        <v>154561.01999999973</v>
      </c>
      <c r="O50" s="297">
        <f>SUM(O$6:O20)</f>
        <v>177123.9699999998</v>
      </c>
      <c r="P50" s="297">
        <f>SUM(P$6:P20)</f>
        <v>112678.0999999998</v>
      </c>
      <c r="Q50" s="297">
        <f>SUM(Q$6:Q20)</f>
        <v>130164.83999999981</v>
      </c>
      <c r="R50" s="297">
        <f>SUM(R$6:R20)</f>
        <v>133933.00999999975</v>
      </c>
      <c r="S50" s="297">
        <f>SUM(S$6:S20)</f>
        <v>145880.58999999979</v>
      </c>
      <c r="T50" s="297">
        <f>SUM(T$6:T20)</f>
        <v>88488.029999999824</v>
      </c>
      <c r="U50" s="297">
        <f>SUM(U$6:U20)</f>
        <v>0</v>
      </c>
      <c r="V50" s="297">
        <f>SUM(V$6:V20)</f>
        <v>0</v>
      </c>
      <c r="W50" s="297">
        <f>SUM(W$6:W20)</f>
        <v>0</v>
      </c>
      <c r="X50" s="297">
        <f>SUM(X$6:X20)</f>
        <v>0</v>
      </c>
      <c r="Y50" s="297">
        <f>SUM(Y$6:Y20)</f>
        <v>0</v>
      </c>
      <c r="Z50" s="297">
        <f>SUM(Z$6:Z20)</f>
        <v>0</v>
      </c>
      <c r="AA50" s="297">
        <f>SUM(AA$6:AA20)</f>
        <v>0</v>
      </c>
      <c r="AB50" s="297">
        <f>SUM(AB$6:AB20)</f>
        <v>0</v>
      </c>
      <c r="AC50" s="297">
        <f>SUM(AC$6:AC20)</f>
        <v>0</v>
      </c>
    </row>
    <row r="51" spans="3:29">
      <c r="C51" s="137" t="s">
        <v>19</v>
      </c>
      <c r="D51" s="7">
        <v>12</v>
      </c>
      <c r="F51" s="297">
        <f>SUM(F$6:F21)</f>
        <v>134860.86999999997</v>
      </c>
      <c r="G51" s="297">
        <f>SUM(G$6:G21)</f>
        <v>134125.76999999999</v>
      </c>
      <c r="H51" s="297">
        <f>SUM(H$6:H21)</f>
        <v>161818.45999999979</v>
      </c>
      <c r="I51" s="297">
        <f>SUM(I$6:I21)</f>
        <v>169239.45999999993</v>
      </c>
      <c r="J51" s="297">
        <f>SUM(J$6:J21)</f>
        <v>128434.50999999982</v>
      </c>
      <c r="K51" s="297">
        <f>SUM(K$6:K21)</f>
        <v>155242.62999999971</v>
      </c>
      <c r="L51" s="297">
        <f>SUM(L$6:L21)</f>
        <v>157249.17999999985</v>
      </c>
      <c r="M51" s="297">
        <f>SUM(M$6:M21)</f>
        <v>152335.06999999975</v>
      </c>
      <c r="N51" s="297">
        <f>SUM(N$6:N21)</f>
        <v>154561.01999999973</v>
      </c>
      <c r="O51" s="297">
        <f>SUM(O$6:O21)</f>
        <v>177123.9699999998</v>
      </c>
      <c r="P51" s="297">
        <f>SUM(P$6:P21)</f>
        <v>112678.0999999998</v>
      </c>
      <c r="Q51" s="297">
        <f>SUM(Q$6:Q21)</f>
        <v>131074.41999999981</v>
      </c>
      <c r="R51" s="297">
        <f>SUM(R$6:R21)</f>
        <v>133933.00999999975</v>
      </c>
      <c r="S51" s="297">
        <f>SUM(S$6:S21)</f>
        <v>150804.1299999998</v>
      </c>
      <c r="T51" s="297">
        <f>SUM(T$6:T21)</f>
        <v>142518.08999999979</v>
      </c>
      <c r="U51" s="297">
        <f>SUM(U$6:U21)</f>
        <v>90003.459999999774</v>
      </c>
      <c r="V51" s="297">
        <f>SUM(V$6:V21)</f>
        <v>0</v>
      </c>
      <c r="W51" s="297">
        <f>SUM(W$6:W21)</f>
        <v>0</v>
      </c>
      <c r="X51" s="297">
        <f>SUM(X$6:X21)</f>
        <v>0</v>
      </c>
      <c r="Y51" s="297">
        <f>SUM(Y$6:Y21)</f>
        <v>0</v>
      </c>
      <c r="Z51" s="297">
        <f>SUM(Z$6:Z21)</f>
        <v>0</v>
      </c>
      <c r="AA51" s="297">
        <f>SUM(AA$6:AA21)</f>
        <v>0</v>
      </c>
      <c r="AB51" s="297">
        <f>SUM(AB$6:AB21)</f>
        <v>0</v>
      </c>
      <c r="AC51" s="297">
        <f>SUM(AC$6:AC21)</f>
        <v>0</v>
      </c>
    </row>
    <row r="52" spans="3:29">
      <c r="C52" s="137" t="s">
        <v>20</v>
      </c>
      <c r="D52" s="7">
        <v>1</v>
      </c>
      <c r="F52" s="297">
        <f>SUM(F$6:F22)</f>
        <v>134860.86999999997</v>
      </c>
      <c r="G52" s="297">
        <f>SUM(G$6:G22)</f>
        <v>134125.76999999999</v>
      </c>
      <c r="H52" s="297">
        <f>SUM(H$6:H22)</f>
        <v>161818.45999999979</v>
      </c>
      <c r="I52" s="297">
        <f>SUM(I$6:I22)</f>
        <v>169239.45999999993</v>
      </c>
      <c r="J52" s="297">
        <f>SUM(J$6:J22)</f>
        <v>128434.50999999982</v>
      </c>
      <c r="K52" s="297">
        <f>SUM(K$6:K22)</f>
        <v>155575.4299999997</v>
      </c>
      <c r="L52" s="297">
        <f>SUM(L$6:L22)</f>
        <v>157249.17999999985</v>
      </c>
      <c r="M52" s="297">
        <f>SUM(M$6:M22)</f>
        <v>152335.06999999975</v>
      </c>
      <c r="N52" s="297">
        <f>SUM(N$6:N22)</f>
        <v>154561.01999999973</v>
      </c>
      <c r="O52" s="297">
        <f>SUM(O$6:O22)</f>
        <v>177123.9699999998</v>
      </c>
      <c r="P52" s="297">
        <f>SUM(P$6:P22)</f>
        <v>115078.0999999998</v>
      </c>
      <c r="Q52" s="297">
        <f>SUM(Q$6:Q22)</f>
        <v>132106.61999999982</v>
      </c>
      <c r="R52" s="297">
        <f>SUM(R$6:R22)</f>
        <v>134456.40999999974</v>
      </c>
      <c r="S52" s="297">
        <f>SUM(S$6:S22)</f>
        <v>152878.36999999979</v>
      </c>
      <c r="T52" s="297">
        <f>SUM(T$6:T22)</f>
        <v>145233.41999999978</v>
      </c>
      <c r="U52" s="297">
        <f>SUM(U$6:U22)</f>
        <v>96920.019999999771</v>
      </c>
      <c r="V52" s="297">
        <f>SUM(V$6:V22)</f>
        <v>113798.76999999995</v>
      </c>
      <c r="W52" s="297">
        <f>SUM(W$6:W22)</f>
        <v>0</v>
      </c>
      <c r="X52" s="297">
        <f>SUM(X$6:X22)</f>
        <v>0</v>
      </c>
      <c r="Y52" s="297">
        <f>SUM(Y$6:Y22)</f>
        <v>0</v>
      </c>
      <c r="Z52" s="297">
        <f>SUM(Z$6:Z22)</f>
        <v>0</v>
      </c>
      <c r="AA52" s="297">
        <f>SUM(AA$6:AA22)</f>
        <v>0</v>
      </c>
      <c r="AB52" s="297">
        <f>SUM(AB$6:AB22)</f>
        <v>0</v>
      </c>
      <c r="AC52" s="297">
        <f>SUM(AC$6:AC22)</f>
        <v>0</v>
      </c>
    </row>
    <row r="53" spans="3:29">
      <c r="C53" s="137" t="s">
        <v>20</v>
      </c>
      <c r="D53" s="7">
        <v>2</v>
      </c>
      <c r="F53" s="297">
        <f>SUM(F$6:F23)</f>
        <v>134860.86999999997</v>
      </c>
      <c r="G53" s="297">
        <f>SUM(G$6:G23)</f>
        <v>134125.76999999999</v>
      </c>
      <c r="H53" s="297">
        <f>SUM(H$6:H23)</f>
        <v>161818.45999999979</v>
      </c>
      <c r="I53" s="297">
        <f>SUM(I$6:I23)</f>
        <v>169239.45999999993</v>
      </c>
      <c r="J53" s="297">
        <f>SUM(J$6:J23)</f>
        <v>128434.50999999982</v>
      </c>
      <c r="K53" s="297">
        <f>SUM(K$6:K23)</f>
        <v>155575.4299999997</v>
      </c>
      <c r="L53" s="297">
        <f>SUM(L$6:L23)</f>
        <v>157249.17999999985</v>
      </c>
      <c r="M53" s="297">
        <f>SUM(M$6:M23)</f>
        <v>152335.06999999975</v>
      </c>
      <c r="N53" s="297">
        <f>SUM(N$6:N23)</f>
        <v>154561.01999999973</v>
      </c>
      <c r="O53" s="297">
        <f>SUM(O$6:O23)</f>
        <v>177123.9699999998</v>
      </c>
      <c r="P53" s="297">
        <f>SUM(P$6:P23)</f>
        <v>115470.5799999998</v>
      </c>
      <c r="Q53" s="297">
        <f>SUM(Q$6:Q23)</f>
        <v>132106.61999999982</v>
      </c>
      <c r="R53" s="297">
        <f>SUM(R$6:R23)</f>
        <v>136735.20999999973</v>
      </c>
      <c r="S53" s="297">
        <f>SUM(S$6:S23)</f>
        <v>153106.39999999979</v>
      </c>
      <c r="T53" s="297">
        <f>SUM(T$6:T23)</f>
        <v>147326.02999999977</v>
      </c>
      <c r="U53" s="297">
        <f>SUM(U$6:U23)</f>
        <v>102473.44999999978</v>
      </c>
      <c r="V53" s="297">
        <f>SUM(V$6:V23)</f>
        <v>130376.04999999996</v>
      </c>
      <c r="W53" s="297">
        <f>SUM(W$6:W23)</f>
        <v>104898.8799999999</v>
      </c>
      <c r="X53" s="297">
        <f>SUM(X$6:X23)</f>
        <v>0</v>
      </c>
      <c r="Y53" s="297">
        <f>SUM(Y$6:Y23)</f>
        <v>0</v>
      </c>
      <c r="Z53" s="297">
        <f>SUM(Z$6:Z23)</f>
        <v>0</v>
      </c>
      <c r="AA53" s="297">
        <f>SUM(AA$6:AA23)</f>
        <v>0</v>
      </c>
      <c r="AB53" s="297">
        <f>SUM(AB$6:AB23)</f>
        <v>0</v>
      </c>
      <c r="AC53" s="297">
        <f>SUM(AC$6:AC23)</f>
        <v>0</v>
      </c>
    </row>
    <row r="54" spans="3:29">
      <c r="C54" s="137" t="s">
        <v>20</v>
      </c>
      <c r="D54" s="7">
        <v>3</v>
      </c>
      <c r="F54" s="297">
        <f>SUM(F$6:F24)</f>
        <v>134860.86999999997</v>
      </c>
      <c r="G54" s="297">
        <f>SUM(G$6:G24)</f>
        <v>134125.76999999999</v>
      </c>
      <c r="H54" s="297">
        <f>SUM(H$6:H24)</f>
        <v>161818.45999999979</v>
      </c>
      <c r="I54" s="297">
        <f>SUM(I$6:I24)</f>
        <v>169239.45999999993</v>
      </c>
      <c r="J54" s="297">
        <f>SUM(J$6:J24)</f>
        <v>128434.50999999982</v>
      </c>
      <c r="K54" s="297">
        <f>SUM(K$6:K24)</f>
        <v>155575.4299999997</v>
      </c>
      <c r="L54" s="297">
        <f>SUM(L$6:L24)</f>
        <v>157249.17999999985</v>
      </c>
      <c r="M54" s="297">
        <f>SUM(M$6:M24)</f>
        <v>152335.06999999975</v>
      </c>
      <c r="N54" s="297">
        <f>SUM(N$6:N24)</f>
        <v>154561.01999999973</v>
      </c>
      <c r="O54" s="297">
        <f>SUM(O$6:O24)</f>
        <v>177123.9699999998</v>
      </c>
      <c r="P54" s="297">
        <f>SUM(P$6:P24)</f>
        <v>115578.80999999979</v>
      </c>
      <c r="Q54" s="297">
        <f>SUM(Q$6:Q24)</f>
        <v>132236.49999999983</v>
      </c>
      <c r="R54" s="297">
        <f>SUM(R$6:R24)</f>
        <v>136843.43999999974</v>
      </c>
      <c r="S54" s="297">
        <f>SUM(S$6:S24)</f>
        <v>153227.5999999998</v>
      </c>
      <c r="T54" s="297">
        <f>SUM(T$6:T24)</f>
        <v>149535.72999999978</v>
      </c>
      <c r="U54" s="297">
        <f>SUM(U$6:U24)</f>
        <v>102602.33999999978</v>
      </c>
      <c r="V54" s="297">
        <f>SUM(V$6:V24)</f>
        <v>131318.14999999997</v>
      </c>
      <c r="W54" s="297">
        <f>SUM(W$6:W24)</f>
        <v>122501.8499999999</v>
      </c>
      <c r="X54" s="297">
        <f>SUM(X$6:X24)</f>
        <v>115663.52999999991</v>
      </c>
      <c r="Y54" s="297">
        <f>SUM(Y$6:Y24)</f>
        <v>0</v>
      </c>
      <c r="Z54" s="297">
        <f>SUM(Z$6:Z24)</f>
        <v>0</v>
      </c>
      <c r="AA54" s="297">
        <f>SUM(AA$6:AA24)</f>
        <v>0</v>
      </c>
      <c r="AB54" s="297">
        <f>SUM(AB$6:AB24)</f>
        <v>0</v>
      </c>
      <c r="AC54" s="297">
        <f>SUM(AC$6:AC24)</f>
        <v>0</v>
      </c>
    </row>
    <row r="55" spans="3:29">
      <c r="C55" s="137" t="s">
        <v>20</v>
      </c>
      <c r="D55" s="7">
        <v>4</v>
      </c>
      <c r="F55" s="297">
        <f>SUM(F$6:F25)</f>
        <v>134860.86999999997</v>
      </c>
      <c r="G55" s="297">
        <f>SUM(G$6:G25)</f>
        <v>134125.76999999999</v>
      </c>
      <c r="H55" s="297">
        <f>SUM(H$6:H25)</f>
        <v>161818.45999999979</v>
      </c>
      <c r="I55" s="297">
        <f>SUM(I$6:I25)</f>
        <v>169239.45999999993</v>
      </c>
      <c r="J55" s="297">
        <f>SUM(J$6:J25)</f>
        <v>128434.50999999982</v>
      </c>
      <c r="K55" s="297">
        <f>SUM(K$6:K25)</f>
        <v>155575.4299999997</v>
      </c>
      <c r="L55" s="297">
        <f>SUM(L$6:L25)</f>
        <v>157249.17999999985</v>
      </c>
      <c r="M55" s="297">
        <f>SUM(M$6:M25)</f>
        <v>152335.06999999975</v>
      </c>
      <c r="N55" s="297">
        <f>SUM(N$6:N25)</f>
        <v>154561.01999999973</v>
      </c>
      <c r="O55" s="297">
        <f>SUM(O$6:O25)</f>
        <v>177123.9699999998</v>
      </c>
      <c r="P55" s="297">
        <f>SUM(P$6:P25)</f>
        <v>115578.80999999979</v>
      </c>
      <c r="Q55" s="297">
        <f>SUM(Q$6:Q25)</f>
        <v>132625.49999999983</v>
      </c>
      <c r="R55" s="297">
        <f>SUM(R$6:R25)</f>
        <v>136843.43999999974</v>
      </c>
      <c r="S55" s="297">
        <f>SUM(S$6:S25)</f>
        <v>153227.5999999998</v>
      </c>
      <c r="T55" s="297">
        <f>SUM(T$6:T25)</f>
        <v>149535.72999999978</v>
      </c>
      <c r="U55" s="297">
        <f>SUM(U$6:U25)</f>
        <v>102602.33999999978</v>
      </c>
      <c r="V55" s="297">
        <f>SUM(V$6:V25)</f>
        <v>132010.14999999997</v>
      </c>
      <c r="W55" s="297">
        <f>SUM(W$6:W25)</f>
        <v>126370.7099999999</v>
      </c>
      <c r="X55" s="297">
        <f>SUM(X$6:X25)</f>
        <v>158141.28999999995</v>
      </c>
      <c r="Y55" s="297">
        <f>SUM(Y$6:Y25)</f>
        <v>85199.870000000039</v>
      </c>
      <c r="Z55" s="297">
        <f>SUM(Z$6:Z25)</f>
        <v>0</v>
      </c>
      <c r="AA55" s="297">
        <f>SUM(AA$6:AA25)</f>
        <v>0</v>
      </c>
      <c r="AB55" s="297">
        <f>SUM(AB$6:AB25)</f>
        <v>0</v>
      </c>
      <c r="AC55" s="297">
        <f>SUM(AC$6:AC25)</f>
        <v>0</v>
      </c>
    </row>
    <row r="56" spans="3:29">
      <c r="C56" s="137" t="s">
        <v>20</v>
      </c>
      <c r="D56" s="7">
        <v>5</v>
      </c>
      <c r="F56" s="297">
        <f>SUM(F$6:F26)</f>
        <v>134860.86999999997</v>
      </c>
      <c r="G56" s="297">
        <f>SUM(G$6:G26)</f>
        <v>134125.76999999999</v>
      </c>
      <c r="H56" s="297">
        <f>SUM(H$6:H26)</f>
        <v>161818.45999999979</v>
      </c>
      <c r="I56" s="297">
        <f>SUM(I$6:I26)</f>
        <v>169239.45999999993</v>
      </c>
      <c r="J56" s="297">
        <f>SUM(J$6:J26)</f>
        <v>128434.50999999982</v>
      </c>
      <c r="K56" s="297">
        <f>SUM(K$6:K26)</f>
        <v>155575.4299999997</v>
      </c>
      <c r="L56" s="297">
        <f>SUM(L$6:L26)</f>
        <v>157249.17999999985</v>
      </c>
      <c r="M56" s="297">
        <f>SUM(M$6:M26)</f>
        <v>152335.06999999975</v>
      </c>
      <c r="N56" s="297">
        <f>SUM(N$6:N26)</f>
        <v>154561.01999999973</v>
      </c>
      <c r="O56" s="297">
        <f>SUM(O$6:O26)</f>
        <v>177123.9699999998</v>
      </c>
      <c r="P56" s="297">
        <f>SUM(P$6:P26)</f>
        <v>115578.80999999979</v>
      </c>
      <c r="Q56" s="297">
        <f>SUM(Q$6:Q26)</f>
        <v>132625.49999999983</v>
      </c>
      <c r="R56" s="297">
        <f>SUM(R$6:R26)</f>
        <v>136843.43999999974</v>
      </c>
      <c r="S56" s="297">
        <f>SUM(S$6:S26)</f>
        <v>153335.82999999981</v>
      </c>
      <c r="T56" s="297">
        <f>SUM(T$6:T26)</f>
        <v>149643.95999999979</v>
      </c>
      <c r="U56" s="297">
        <f>SUM(U$6:U26)</f>
        <v>102710.56999999977</v>
      </c>
      <c r="V56" s="297">
        <f>SUM(V$6:V26)</f>
        <v>132010.14999999997</v>
      </c>
      <c r="W56" s="297">
        <f>SUM(W$6:W26)</f>
        <v>129116.06999999991</v>
      </c>
      <c r="X56" s="297">
        <f>SUM(X$6:X26)</f>
        <v>160392.22999999995</v>
      </c>
      <c r="Y56" s="297">
        <f>SUM(Y$6:Y26)</f>
        <v>127212.95000000007</v>
      </c>
      <c r="Z56" s="297">
        <f>SUM(Z$6:Z26)</f>
        <v>118261.5</v>
      </c>
      <c r="AA56" s="297">
        <f>SUM(AA$6:AA26)</f>
        <v>0</v>
      </c>
      <c r="AB56" s="297">
        <f>SUM(AB$6:AB26)</f>
        <v>0</v>
      </c>
      <c r="AC56" s="297">
        <f>SUM(AC$6:AC26)</f>
        <v>0</v>
      </c>
    </row>
    <row r="57" spans="3:29">
      <c r="C57" s="137" t="s">
        <v>20</v>
      </c>
      <c r="D57" s="7">
        <v>6</v>
      </c>
      <c r="F57" s="297">
        <f>SUM(F$6:F27)</f>
        <v>134860.86999999997</v>
      </c>
      <c r="G57" s="297">
        <f>SUM(G$6:G27)</f>
        <v>134125.76999999999</v>
      </c>
      <c r="H57" s="297">
        <f>SUM(H$6:H27)</f>
        <v>161818.45999999979</v>
      </c>
      <c r="I57" s="297">
        <f>SUM(I$6:I27)</f>
        <v>169239.45999999993</v>
      </c>
      <c r="J57" s="297">
        <f>SUM(J$6:J27)</f>
        <v>128434.50999999982</v>
      </c>
      <c r="K57" s="297">
        <f>SUM(K$6:K27)</f>
        <v>155575.4299999997</v>
      </c>
      <c r="L57" s="297">
        <f>SUM(L$6:L27)</f>
        <v>157249.17999999985</v>
      </c>
      <c r="M57" s="297">
        <f>SUM(M$6:M27)</f>
        <v>152335.06999999975</v>
      </c>
      <c r="N57" s="297">
        <f>SUM(N$6:N27)</f>
        <v>154561.01999999973</v>
      </c>
      <c r="O57" s="297">
        <f>SUM(O$6:O27)</f>
        <v>177123.9699999998</v>
      </c>
      <c r="P57" s="297">
        <f>SUM(P$6:P27)</f>
        <v>115578.80999999979</v>
      </c>
      <c r="Q57" s="297">
        <f>SUM(Q$6:Q27)</f>
        <v>133546.29999999981</v>
      </c>
      <c r="R57" s="297">
        <f>SUM(R$6:R27)</f>
        <v>136843.43999999974</v>
      </c>
      <c r="S57" s="297">
        <f>SUM(S$6:S27)</f>
        <v>153485.82999999981</v>
      </c>
      <c r="T57" s="297">
        <f>SUM(T$6:T27)</f>
        <v>149793.95999999979</v>
      </c>
      <c r="U57" s="297">
        <f>SUM(U$6:U27)</f>
        <v>102860.56999999977</v>
      </c>
      <c r="V57" s="297">
        <f>SUM(V$6:V27)</f>
        <v>132307.74999999997</v>
      </c>
      <c r="W57" s="297">
        <f>SUM(W$6:W27)</f>
        <v>130180.4699999999</v>
      </c>
      <c r="X57" s="297">
        <f>SUM(X$6:X27)</f>
        <v>163317.19999999995</v>
      </c>
      <c r="Y57" s="297">
        <f>SUM(Y$6:Y27)</f>
        <v>130158.80000000008</v>
      </c>
      <c r="Z57" s="297">
        <f>SUM(Z$6:Z27)</f>
        <v>176898.02000000011</v>
      </c>
      <c r="AA57" s="297">
        <f>SUM(AA$6:AA27)</f>
        <v>94492.630000000092</v>
      </c>
      <c r="AB57" s="297">
        <f>SUM(AB$6:AB27)</f>
        <v>0</v>
      </c>
      <c r="AC57" s="297">
        <f>SUM(AC$6:AC27)</f>
        <v>0</v>
      </c>
    </row>
    <row r="58" spans="3:29">
      <c r="C58" s="137" t="s">
        <v>20</v>
      </c>
      <c r="D58" s="7">
        <v>7</v>
      </c>
      <c r="F58" s="297">
        <f>SUM(F$6:F28)</f>
        <v>134860.86999999997</v>
      </c>
      <c r="G58" s="297">
        <f>SUM(G$6:G28)</f>
        <v>134125.76999999999</v>
      </c>
      <c r="H58" s="297">
        <f>SUM(H$6:H28)</f>
        <v>161818.45999999979</v>
      </c>
      <c r="I58" s="297">
        <f>SUM(I$6:I28)</f>
        <v>169239.45999999993</v>
      </c>
      <c r="J58" s="297">
        <f>SUM(J$6:J28)</f>
        <v>128434.50999999982</v>
      </c>
      <c r="K58" s="297">
        <f>SUM(K$6:K28)</f>
        <v>155575.4299999997</v>
      </c>
      <c r="L58" s="297">
        <f>SUM(L$6:L28)</f>
        <v>157249.17999999985</v>
      </c>
      <c r="M58" s="297">
        <f>SUM(M$6:M28)</f>
        <v>152335.06999999975</v>
      </c>
      <c r="N58" s="297">
        <f>SUM(N$6:N28)</f>
        <v>154561.01999999973</v>
      </c>
      <c r="O58" s="297">
        <f>SUM(O$6:O28)</f>
        <v>177123.9699999998</v>
      </c>
      <c r="P58" s="297">
        <f>SUM(P$6:P28)</f>
        <v>115578.80999999979</v>
      </c>
      <c r="Q58" s="297">
        <f>SUM(Q$6:Q28)</f>
        <v>133665.0999999998</v>
      </c>
      <c r="R58" s="297">
        <f>SUM(R$6:R28)</f>
        <v>136843.43999999974</v>
      </c>
      <c r="S58" s="297">
        <f>SUM(S$6:S28)</f>
        <v>153485.82999999981</v>
      </c>
      <c r="T58" s="297">
        <f>SUM(T$6:T28)</f>
        <v>149933.1599999998</v>
      </c>
      <c r="U58" s="297">
        <f>SUM(U$6:U28)</f>
        <v>102860.56999999977</v>
      </c>
      <c r="V58" s="297">
        <f>SUM(V$6:V28)</f>
        <v>132307.74999999997</v>
      </c>
      <c r="W58" s="297">
        <f>SUM(W$6:W28)</f>
        <v>130180.4699999999</v>
      </c>
      <c r="X58" s="297">
        <f>SUM(X$6:X28)</f>
        <v>163426.39999999997</v>
      </c>
      <c r="Y58" s="297">
        <f>SUM(Y$6:Y28)</f>
        <v>131703.97000000009</v>
      </c>
      <c r="Z58" s="297">
        <f>SUM(Z$6:Z28)</f>
        <v>183471.21000000011</v>
      </c>
      <c r="AA58" s="297">
        <f>SUM(AA$6:AA28)</f>
        <v>146550.13000000024</v>
      </c>
      <c r="AB58" s="297">
        <f>SUM(AB$6:AB28)</f>
        <v>135521.72999999992</v>
      </c>
      <c r="AC58" s="297">
        <f>SUM(AC$6:AC28)</f>
        <v>0</v>
      </c>
    </row>
    <row r="59" spans="3:29">
      <c r="C59" s="137" t="s">
        <v>20</v>
      </c>
      <c r="D59" s="7">
        <v>8</v>
      </c>
      <c r="F59" s="297">
        <f>SUM(F$6:F29)</f>
        <v>134860.86999999997</v>
      </c>
      <c r="G59" s="297">
        <f>SUM(G$6:G29)</f>
        <v>134125.76999999999</v>
      </c>
      <c r="H59" s="297">
        <f>SUM(H$6:H29)</f>
        <v>161818.45999999979</v>
      </c>
      <c r="I59" s="297">
        <f>SUM(I$6:I29)</f>
        <v>169239.45999999993</v>
      </c>
      <c r="J59" s="297">
        <f>SUM(J$6:J29)</f>
        <v>128434.50999999982</v>
      </c>
      <c r="K59" s="297">
        <f>SUM(K$6:K29)</f>
        <v>155575.4299999997</v>
      </c>
      <c r="L59" s="297">
        <f>SUM(L$6:L29)</f>
        <v>157249.17999999985</v>
      </c>
      <c r="M59" s="297">
        <f>SUM(M$6:M29)</f>
        <v>152335.06999999975</v>
      </c>
      <c r="N59" s="297">
        <f>SUM(N$6:N29)</f>
        <v>154561.01999999973</v>
      </c>
      <c r="O59" s="297">
        <f>SUM(O$6:O29)</f>
        <v>177123.9699999998</v>
      </c>
      <c r="P59" s="297">
        <f>SUM(P$6:P29)</f>
        <v>115578.80999999979</v>
      </c>
      <c r="Q59" s="297">
        <f>SUM(Q$6:Q29)</f>
        <v>133665.0999999998</v>
      </c>
      <c r="R59" s="297">
        <f>SUM(R$6:R29)</f>
        <v>136843.43999999974</v>
      </c>
      <c r="S59" s="297">
        <f>SUM(S$6:S29)</f>
        <v>153485.82999999981</v>
      </c>
      <c r="T59" s="297">
        <f>SUM(T$6:T29)</f>
        <v>149933.1599999998</v>
      </c>
      <c r="U59" s="297">
        <f>SUM(U$6:U29)</f>
        <v>102860.56999999977</v>
      </c>
      <c r="V59" s="297">
        <f>SUM(V$6:V29)</f>
        <v>132588.14999999997</v>
      </c>
      <c r="W59" s="297">
        <f>SUM(W$6:W29)</f>
        <v>130180.4699999999</v>
      </c>
      <c r="X59" s="297">
        <f>SUM(X$6:X29)</f>
        <v>163426.39999999997</v>
      </c>
      <c r="Y59" s="297">
        <f>SUM(Y$6:Y29)</f>
        <v>131703.97000000009</v>
      </c>
      <c r="Z59" s="297">
        <f>SUM(Z$6:Z29)</f>
        <v>186039.75000000012</v>
      </c>
      <c r="AA59" s="297">
        <f>SUM(AA$6:AA29)</f>
        <v>150228.80000000025</v>
      </c>
      <c r="AB59" s="297">
        <f>SUM(AB$6:AB29)</f>
        <v>146438.98999999993</v>
      </c>
      <c r="AC59" s="297">
        <f>SUM(AC$6:AC29)</f>
        <v>98374.440000000031</v>
      </c>
    </row>
    <row r="61" spans="3:29">
      <c r="E61" s="7" t="s">
        <v>449</v>
      </c>
      <c r="F61" s="297">
        <f t="shared" ref="F61:AC61" si="2">F31</f>
        <v>134860.86999999997</v>
      </c>
      <c r="G61" s="297">
        <f t="shared" si="2"/>
        <v>134125.76999999999</v>
      </c>
      <c r="H61" s="297">
        <f t="shared" si="2"/>
        <v>161818.45999999979</v>
      </c>
      <c r="I61" s="297">
        <f t="shared" si="2"/>
        <v>169239.45999999993</v>
      </c>
      <c r="J61" s="297">
        <f t="shared" si="2"/>
        <v>128434.50999999982</v>
      </c>
      <c r="K61" s="297">
        <f t="shared" si="2"/>
        <v>155575.4299999997</v>
      </c>
      <c r="L61" s="297">
        <f t="shared" si="2"/>
        <v>157249.17999999985</v>
      </c>
      <c r="M61" s="297">
        <f t="shared" si="2"/>
        <v>152335.06999999975</v>
      </c>
      <c r="N61" s="297">
        <f t="shared" si="2"/>
        <v>154561.01999999973</v>
      </c>
      <c r="O61" s="297">
        <f t="shared" si="2"/>
        <v>177123.9699999998</v>
      </c>
      <c r="P61" s="297">
        <f t="shared" si="2"/>
        <v>115578.80999999979</v>
      </c>
      <c r="Q61" s="297">
        <f t="shared" si="2"/>
        <v>133665.0999999998</v>
      </c>
      <c r="R61" s="297">
        <f t="shared" si="2"/>
        <v>136843.43999999974</v>
      </c>
      <c r="S61" s="297">
        <f t="shared" si="2"/>
        <v>153485.82999999981</v>
      </c>
      <c r="T61" s="297">
        <f t="shared" si="2"/>
        <v>149933.1599999998</v>
      </c>
      <c r="U61" s="297">
        <f t="shared" si="2"/>
        <v>102860.56999999977</v>
      </c>
      <c r="V61" s="297">
        <f t="shared" si="2"/>
        <v>132588.14999999997</v>
      </c>
      <c r="W61" s="297">
        <f t="shared" si="2"/>
        <v>130180.4699999999</v>
      </c>
      <c r="X61" s="297">
        <f t="shared" si="2"/>
        <v>163426.39999999997</v>
      </c>
      <c r="Y61" s="297">
        <f t="shared" si="2"/>
        <v>131703.97000000009</v>
      </c>
      <c r="Z61" s="297">
        <f t="shared" si="2"/>
        <v>186039.75000000012</v>
      </c>
      <c r="AA61" s="297">
        <f t="shared" si="2"/>
        <v>150228.80000000025</v>
      </c>
      <c r="AB61" s="297">
        <f t="shared" si="2"/>
        <v>146438.98999999993</v>
      </c>
      <c r="AC61" s="297">
        <f t="shared" si="2"/>
        <v>98374.440000000031</v>
      </c>
    </row>
    <row r="63" spans="3:29" ht="18">
      <c r="C63" s="298" t="s">
        <v>591</v>
      </c>
    </row>
    <row r="64" spans="3:29">
      <c r="D64" t="s">
        <v>592</v>
      </c>
    </row>
    <row r="65" spans="3:29">
      <c r="C65" s="7"/>
      <c r="D65" s="7">
        <v>1</v>
      </c>
      <c r="F65" s="299">
        <f t="shared" ref="F65:F88" si="3">F36/F$61</f>
        <v>0.76886334783395638</v>
      </c>
      <c r="G65" s="299" cm="1">
        <f t="array" ref="G65">IFERROR(INDEX(G$36:G$59,COUNTA($F$3:G$3)+$D65-1)/G$61,"")</f>
        <v>0.70675426504541206</v>
      </c>
      <c r="H65" s="299" cm="1">
        <f t="array" ref="H65">IFERROR(INDEX(H$36:H$59,COUNTA($F$3:H$3)+$D65-1)/H$61,"")</f>
        <v>0.58130753438142946</v>
      </c>
      <c r="I65" s="299" cm="1">
        <f t="array" ref="I65">IFERROR(INDEX(I$36:I$59,COUNTA($F$3:I$3)+$D65-1)/I$61,"")</f>
        <v>0.7192542448433713</v>
      </c>
      <c r="J65" s="299" cm="1">
        <f t="array" ref="J65">IFERROR(INDEX(J$36:J$59,COUNTA($F$3:J$3)+$D65-1)/J$61,"")</f>
        <v>0.88204478687231336</v>
      </c>
      <c r="K65" s="299" cm="1">
        <f t="array" ref="K65">IFERROR(INDEX(K$36:K$59,COUNTA($F$3:K$3)+$D65-1)/K$61,"")</f>
        <v>0.83168479752876123</v>
      </c>
      <c r="L65" s="299" cm="1">
        <f t="array" ref="L65">IFERROR(INDEX(L$36:L$59,COUNTA($F$3:L$3)+$D65-1)/L$61,"")</f>
        <v>0.78235142466243668</v>
      </c>
      <c r="M65" s="299" cm="1">
        <f t="array" ref="M65">IFERROR(INDEX(M$36:M$59,COUNTA($F$3:M$3)+$D65-1)/M$61,"")</f>
        <v>0.71100823992794249</v>
      </c>
      <c r="N65" s="299" cm="1">
        <f t="array" ref="N65">IFERROR(INDEX(N$36:N$59,COUNTA($F$3:N$3)+$D65-1)/N$61,"")</f>
        <v>0.64317665605467655</v>
      </c>
      <c r="O65" s="299" cm="1">
        <f t="array" ref="O65">IFERROR(INDEX(O$36:O$59,COUNTA($F$3:O$3)+$D65-1)/O$61,"")</f>
        <v>0.52624718156441508</v>
      </c>
      <c r="P65" s="299" cm="1">
        <f t="array" ref="P65">IFERROR(INDEX(P$36:P$59,COUNTA($F$3:P$3)+$D65-1)/P$61,"")</f>
        <v>0.87635813173712351</v>
      </c>
      <c r="Q65" s="299" cm="1">
        <f t="array" ref="Q65">IFERROR(INDEX(Q$36:Q$59,COUNTA($F$3:Q$3)+$D65-1)/Q$61,"")</f>
        <v>0.8066118231310937</v>
      </c>
      <c r="R65" s="299" cm="1">
        <f t="array" ref="R65">IFERROR(INDEX(R$36:R$59,COUNTA($F$3:R$3)+$D65-1)/R$61,"")</f>
        <v>0.719876232284134</v>
      </c>
      <c r="S65" s="299" cm="1">
        <f t="array" ref="S65">IFERROR(INDEX(S$36:S$59,COUNTA($F$3:S$3)+$D65-1)/S$61,"")</f>
        <v>0.55498269775131648</v>
      </c>
      <c r="T65" s="299" cm="1">
        <f t="array" ref="T65">IFERROR(INDEX(T$36:T$59,COUNTA($F$3:T$3)+$D65-1)/T$61,"")</f>
        <v>0.59018318562751526</v>
      </c>
      <c r="U65" s="299" cm="1">
        <f t="array" ref="U65">IFERROR(INDEX(U$36:U$59,COUNTA($F$3:U$3)+$D65-1)/U$61,"")</f>
        <v>0.87500448422558785</v>
      </c>
      <c r="V65" s="299" cm="1">
        <f t="array" ref="V65">IFERROR(INDEX(V$36:V$59,COUNTA($F$3:V$3)+$D65-1)/V$61,"")</f>
        <v>0.85828763731902113</v>
      </c>
      <c r="W65" s="299" cm="1">
        <f t="array" ref="W65">IFERROR(INDEX(W$36:W$59,COUNTA($F$3:W$3)+$D65-1)/W$61,"")</f>
        <v>0.80579583097218799</v>
      </c>
      <c r="X65" s="299" cm="1">
        <f t="array" ref="X65">IFERROR(INDEX(X$36:X$59,COUNTA($F$3:X$3)+$D65-1)/X$61,"")</f>
        <v>0.70774079340914275</v>
      </c>
      <c r="Y65" s="299" cm="1">
        <f t="array" ref="Y65">IFERROR(INDEX(Y$36:Y$59,COUNTA($F$3:Y$3)+$D65-1)/Y$61,"")</f>
        <v>0.64690434160792554</v>
      </c>
      <c r="Z65" s="299" cm="1">
        <f t="array" ref="Z65">IFERROR(INDEX(Z$36:Z$59,COUNTA($F$3:Z$3)+$D65-1)/Z$61,"")</f>
        <v>0.63567866544649687</v>
      </c>
      <c r="AA65" s="299" cm="1">
        <f t="array" ref="AA65">IFERROR(INDEX(AA$36:AA$59,COUNTA($F$3:AA$3)+$D65-1)/AA$61,"")</f>
        <v>0.62899144504915128</v>
      </c>
      <c r="AB65" s="299" cm="1">
        <f t="array" ref="AB65">IFERROR(INDEX(AB$36:AB$59,COUNTA($F$3:AB$3)+$D65-1)/AB$61,"")</f>
        <v>0.92544840687579166</v>
      </c>
      <c r="AC65" s="299" cm="1">
        <f t="array" ref="AC65">IFERROR(INDEX(AC$36:AC$59,COUNTA($F$3:AC$3)+$D65-1)/AC$61,"")</f>
        <v>1</v>
      </c>
    </row>
    <row r="66" spans="3:29">
      <c r="C66" s="7"/>
      <c r="D66" s="7">
        <f t="shared" ref="D66:D88" si="4">D65+1</f>
        <v>2</v>
      </c>
      <c r="F66" s="299">
        <f t="shared" si="3"/>
        <v>0.97000278880004265</v>
      </c>
      <c r="G66" s="299" cm="1">
        <f t="array" ref="G66">IFERROR(INDEX(G$36:G$59,COUNTA($F$3:G$3)+$D66-1)/G$61,"")</f>
        <v>0.94928096218944347</v>
      </c>
      <c r="H66" s="299" cm="1">
        <f t="array" ref="H66">IFERROR(INDEX(H$36:H$59,COUNTA($F$3:H$3)+$D66-1)/H$61,"")</f>
        <v>0.93461438206741043</v>
      </c>
      <c r="I66" s="299" cm="1">
        <f t="array" ref="I66">IFERROR(INDEX(I$36:I$59,COUNTA($F$3:I$3)+$D66-1)/I$61,"")</f>
        <v>0.95215867505131491</v>
      </c>
      <c r="J66" s="299" cm="1">
        <f t="array" ref="J66">IFERROR(INDEX(J$36:J$59,COUNTA($F$3:J$3)+$D66-1)/J$61,"")</f>
        <v>0.97023338976416862</v>
      </c>
      <c r="K66" s="299" cm="1">
        <f t="array" ref="K66">IFERROR(INDEX(K$36:K$59,COUNTA($F$3:K$3)+$D66-1)/K$61,"")</f>
        <v>0.93230852712410939</v>
      </c>
      <c r="L66" s="299" cm="1">
        <f t="array" ref="L66">IFERROR(INDEX(L$36:L$59,COUNTA($F$3:L$3)+$D66-1)/L$61,"")</f>
        <v>0.9649229967367714</v>
      </c>
      <c r="M66" s="299" cm="1">
        <f t="array" ref="M66">IFERROR(INDEX(M$36:M$59,COUNTA($F$3:M$3)+$D66-1)/M$61,"")</f>
        <v>0.96040182999226631</v>
      </c>
      <c r="N66" s="299" cm="1">
        <f t="array" ref="N66">IFERROR(INDEX(N$36:N$59,COUNTA($F$3:N$3)+$D66-1)/N$61,"")</f>
        <v>0.97818550886892441</v>
      </c>
      <c r="O66" s="299" cm="1">
        <f t="array" ref="O66">IFERROR(INDEX(O$36:O$59,COUNTA($F$3:O$3)+$D66-1)/O$61,"")</f>
        <v>0.93642085822715015</v>
      </c>
      <c r="P66" s="299" cm="1">
        <f t="array" ref="P66">IFERROR(INDEX(P$36:P$59,COUNTA($F$3:P$3)+$D66-1)/P$61,"")</f>
        <v>0.95026268223388</v>
      </c>
      <c r="Q66" s="299" cm="1">
        <f t="array" ref="Q66">IFERROR(INDEX(Q$36:Q$59,COUNTA($F$3:Q$3)+$D66-1)/Q$61,"")</f>
        <v>0.96020217693324583</v>
      </c>
      <c r="R66" s="299" cm="1">
        <f t="array" ref="R66">IFERROR(INDEX(R$36:R$59,COUNTA($F$3:R$3)+$D66-1)/R$61,"")</f>
        <v>0.95095395146453476</v>
      </c>
      <c r="S66" s="299" cm="1">
        <f t="array" ref="S66">IFERROR(INDEX(S$36:S$59,COUNTA($F$3:S$3)+$D66-1)/S$61,"")</f>
        <v>0.95044988843595513</v>
      </c>
      <c r="T66" s="299" cm="1">
        <f t="array" ref="T66">IFERROR(INDEX(T$36:T$59,COUNTA($F$3:T$3)+$D66-1)/T$61,"")</f>
        <v>0.95054416247880047</v>
      </c>
      <c r="U66" s="299" cm="1">
        <f t="array" ref="U66">IFERROR(INDEX(U$36:U$59,COUNTA($F$3:U$3)+$D66-1)/U$61,"")</f>
        <v>0.9422465770897438</v>
      </c>
      <c r="V66" s="299" cm="1">
        <f t="array" ref="V66">IFERROR(INDEX(V$36:V$59,COUNTA($F$3:V$3)+$D66-1)/V$61,"")</f>
        <v>0.98331600523877882</v>
      </c>
      <c r="W66" s="299" cm="1">
        <f t="array" ref="W66">IFERROR(INDEX(W$36:W$59,COUNTA($F$3:W$3)+$D66-1)/W$61,"")</f>
        <v>0.94101557629957855</v>
      </c>
      <c r="X66" s="299" cm="1">
        <f t="array" ref="X66">IFERROR(INDEX(X$36:X$59,COUNTA($F$3:X$3)+$D66-1)/X$61,"")</f>
        <v>0.96766061052559427</v>
      </c>
      <c r="Y66" s="299" cm="1">
        <f t="array" ref="Y66">IFERROR(INDEX(Y$36:Y$59,COUNTA($F$3:Y$3)+$D66-1)/Y$61,"")</f>
        <v>0.96590064824925159</v>
      </c>
      <c r="Z66" s="299" cm="1">
        <f t="array" ref="Z66">IFERROR(INDEX(Z$36:Z$59,COUNTA($F$3:Z$3)+$D66-1)/Z$61,"")</f>
        <v>0.95086141536956481</v>
      </c>
      <c r="AA66" s="299" cm="1">
        <f t="array" ref="AA66">IFERROR(INDEX(AA$36:AA$59,COUNTA($F$3:AA$3)+$D66-1)/AA$61,"")</f>
        <v>0.97551288434707584</v>
      </c>
      <c r="AB66" s="299" cm="1">
        <f t="array" ref="AB66">IFERROR(INDEX(AB$36:AB$59,COUNTA($F$3:AB$3)+$D66-1)/AB$61,"")</f>
        <v>1</v>
      </c>
      <c r="AC66" s="299" t="str" cm="1">
        <f t="array" ref="AC66">IFERROR(INDEX(AC$36:AC$59,COUNTA($F$3:AC$3)+$D66-1)/AC$61,"")</f>
        <v/>
      </c>
    </row>
    <row r="67" spans="3:29">
      <c r="C67" s="7"/>
      <c r="D67" s="7">
        <f t="shared" si="4"/>
        <v>3</v>
      </c>
      <c r="F67" s="299">
        <f t="shared" si="3"/>
        <v>0.991239490001807</v>
      </c>
      <c r="G67" s="299" cm="1">
        <f t="array" ref="G67">IFERROR(INDEX(G$36:G$59,COUNTA($F$3:G$3)+$D67-1)/G$61,"")</f>
        <v>0.986132418848369</v>
      </c>
      <c r="H67" s="299" cm="1">
        <f t="array" ref="H67">IFERROR(INDEX(H$36:H$59,COUNTA($F$3:H$3)+$D67-1)/H$61,"")</f>
        <v>0.98979992764731539</v>
      </c>
      <c r="I67" s="299" cm="1">
        <f t="array" ref="I67">IFERROR(INDEX(I$36:I$59,COUNTA($F$3:I$3)+$D67-1)/I$61,"")</f>
        <v>0.98450101412519286</v>
      </c>
      <c r="J67" s="299" cm="1">
        <f t="array" ref="J67">IFERROR(INDEX(J$36:J$59,COUNTA($F$3:J$3)+$D67-1)/J$61,"")</f>
        <v>0.98314580715105315</v>
      </c>
      <c r="K67" s="299" cm="1">
        <f t="array" ref="K67">IFERROR(INDEX(K$36:K$59,COUNTA($F$3:K$3)+$D67-1)/K$61,"")</f>
        <v>0.94825198297700342</v>
      </c>
      <c r="L67" s="299" cm="1">
        <f t="array" ref="L67">IFERROR(INDEX(L$36:L$59,COUNTA($F$3:L$3)+$D67-1)/L$61,"")</f>
        <v>0.9852488896921433</v>
      </c>
      <c r="M67" s="299" cm="1">
        <f t="array" ref="M67">IFERROR(INDEX(M$36:M$59,COUNTA($F$3:M$3)+$D67-1)/M$61,"")</f>
        <v>0.9831699949328806</v>
      </c>
      <c r="N67" s="299" cm="1">
        <f t="array" ref="N67">IFERROR(INDEX(N$36:N$59,COUNTA($F$3:N$3)+$D67-1)/N$61,"")</f>
        <v>0.99296400864849366</v>
      </c>
      <c r="O67" s="299" cm="1">
        <f t="array" ref="O67">IFERROR(INDEX(O$36:O$59,COUNTA($F$3:O$3)+$D67-1)/O$61,"")</f>
        <v>0.97477585896476915</v>
      </c>
      <c r="P67" s="299" cm="1">
        <f t="array" ref="P67">IFERROR(INDEX(P$36:P$59,COUNTA($F$3:P$3)+$D67-1)/P$61,"")</f>
        <v>0.97004874855520662</v>
      </c>
      <c r="Q67" s="299" cm="1">
        <f t="array" ref="Q67">IFERROR(INDEX(Q$36:Q$59,COUNTA($F$3:Q$3)+$D67-1)/Q$61,"")</f>
        <v>0.96335348568923374</v>
      </c>
      <c r="R67" s="299" cm="1">
        <f t="array" ref="R67">IFERROR(INDEX(R$36:R$59,COUNTA($F$3:R$3)+$D67-1)/R$61,"")</f>
        <v>0.97873168052483916</v>
      </c>
      <c r="S67" s="299" cm="1">
        <f t="array" ref="S67">IFERROR(INDEX(S$36:S$59,COUNTA($F$3:S$3)+$D67-1)/S$61,"")</f>
        <v>0.98252802880891343</v>
      </c>
      <c r="T67" s="299" cm="1">
        <f t="array" ref="T67">IFERROR(INDEX(T$36:T$59,COUNTA($F$3:T$3)+$D67-1)/T$61,"")</f>
        <v>0.96865443241508398</v>
      </c>
      <c r="U67" s="299" cm="1">
        <f t="array" ref="U67">IFERROR(INDEX(U$36:U$59,COUNTA($F$3:U$3)+$D67-1)/U$61,"")</f>
        <v>0.9962364587324376</v>
      </c>
      <c r="V67" s="299" cm="1">
        <f t="array" ref="V67">IFERROR(INDEX(V$36:V$59,COUNTA($F$3:V$3)+$D67-1)/V$61,"")</f>
        <v>0.99042146677512277</v>
      </c>
      <c r="W67" s="299" cm="1">
        <f t="array" ref="W67">IFERROR(INDEX(W$36:W$59,COUNTA($F$3:W$3)+$D67-1)/W$61,"")</f>
        <v>0.97073478072402108</v>
      </c>
      <c r="X67" s="299" cm="1">
        <f t="array" ref="X67">IFERROR(INDEX(X$36:X$59,COUNTA($F$3:X$3)+$D67-1)/X$61,"")</f>
        <v>0.98143402779477484</v>
      </c>
      <c r="Y67" s="299" cm="1">
        <f t="array" ref="Y67">IFERROR(INDEX(Y$36:Y$59,COUNTA($F$3:Y$3)+$D67-1)/Y$61,"")</f>
        <v>0.9882678555551514</v>
      </c>
      <c r="Z67" s="299" cm="1">
        <f t="array" ref="Z67">IFERROR(INDEX(Z$36:Z$59,COUNTA($F$3:Z$3)+$D67-1)/Z$61,"")</f>
        <v>0.98619359572349452</v>
      </c>
      <c r="AA67" s="299" cm="1">
        <f t="array" ref="AA67">IFERROR(INDEX(AA$36:AA$59,COUNTA($F$3:AA$3)+$D67-1)/AA$61,"")</f>
        <v>1</v>
      </c>
      <c r="AB67" s="299" t="str" cm="1">
        <f t="array" ref="AB67">IFERROR(INDEX(AB$36:AB$59,COUNTA($F$3:AB$3)+$D67-1)/AB$61,"")</f>
        <v/>
      </c>
      <c r="AC67" s="299" t="str" cm="1">
        <f t="array" ref="AC67">IFERROR(INDEX(AC$36:AC$59,COUNTA($F$3:AC$3)+$D67-1)/AC$61,"")</f>
        <v/>
      </c>
    </row>
    <row r="68" spans="3:29">
      <c r="C68" s="7"/>
      <c r="D68" s="7">
        <f t="shared" si="4"/>
        <v>4</v>
      </c>
      <c r="F68" s="299">
        <f t="shared" si="3"/>
        <v>0.99352480819677347</v>
      </c>
      <c r="G68" s="299" cm="1">
        <f t="array" ref="G68">IFERROR(INDEX(G$36:G$59,COUNTA($F$3:G$3)+$D68-1)/G$61,"")</f>
        <v>0.99811669301134298</v>
      </c>
      <c r="H68" s="299" cm="1">
        <f t="array" ref="H68">IFERROR(INDEX(H$36:H$59,COUNTA($F$3:H$3)+$D68-1)/H$61,"")</f>
        <v>0.99487512116973553</v>
      </c>
      <c r="I68" s="299" cm="1">
        <f t="array" ref="I68">IFERROR(INDEX(I$36:I$59,COUNTA($F$3:I$3)+$D68-1)/I$61,"")</f>
        <v>0.98554568774918105</v>
      </c>
      <c r="J68" s="299" cm="1">
        <f t="array" ref="J68">IFERROR(INDEX(J$36:J$59,COUNTA($F$3:J$3)+$D68-1)/J$61,"")</f>
        <v>0.98404899119403355</v>
      </c>
      <c r="K68" s="299" cm="1">
        <f t="array" ref="K68">IFERROR(INDEX(K$36:K$59,COUNTA($F$3:K$3)+$D68-1)/K$61,"")</f>
        <v>0.9785094600092058</v>
      </c>
      <c r="L68" s="299" cm="1">
        <f t="array" ref="L68">IFERROR(INDEX(L$36:L$59,COUNTA($F$3:L$3)+$D68-1)/L$61,"")</f>
        <v>0.98964700483652757</v>
      </c>
      <c r="M68" s="299" cm="1">
        <f t="array" ref="M68">IFERROR(INDEX(M$36:M$59,COUNTA($F$3:M$3)+$D68-1)/M$61,"")</f>
        <v>0.99283159156982037</v>
      </c>
      <c r="N68" s="299" cm="1">
        <f t="array" ref="N68">IFERROR(INDEX(N$36:N$59,COUNTA($F$3:N$3)+$D68-1)/N$61,"")</f>
        <v>0.99717004973181467</v>
      </c>
      <c r="O68" s="299" cm="1">
        <f t="array" ref="O68">IFERROR(INDEX(O$36:O$59,COUNTA($F$3:O$3)+$D68-1)/O$61,"")</f>
        <v>0.99630202507317334</v>
      </c>
      <c r="P68" s="299" cm="1">
        <f t="array" ref="P68">IFERROR(INDEX(P$36:P$59,COUNTA($F$3:P$3)+$D68-1)/P$61,"")</f>
        <v>0.97360493675267989</v>
      </c>
      <c r="Q68" s="299" cm="1">
        <f t="array" ref="Q68">IFERROR(INDEX(Q$36:Q$59,COUNTA($F$3:Q$3)+$D68-1)/Q$61,"")</f>
        <v>0.9738132092820041</v>
      </c>
      <c r="R68" s="299" cm="1">
        <f t="array" ref="R68">IFERROR(INDEX(R$36:R$59,COUNTA($F$3:R$3)+$D68-1)/R$61,"")</f>
        <v>0.97873168052483916</v>
      </c>
      <c r="S68" s="299" cm="1">
        <f t="array" ref="S68">IFERROR(INDEX(S$36:S$59,COUNTA($F$3:S$3)+$D68-1)/S$61,"")</f>
        <v>0.99604224051171353</v>
      </c>
      <c r="T68" s="299" cm="1">
        <f t="array" ref="T68">IFERROR(INDEX(T$36:T$59,COUNTA($F$3:T$3)+$D68-1)/T$61,"")</f>
        <v>0.98261138496647416</v>
      </c>
      <c r="U68" s="299" cm="1">
        <f t="array" ref="U68">IFERROR(INDEX(U$36:U$59,COUNTA($F$3:U$3)+$D68-1)/U$61,"")</f>
        <v>0.99748951420354759</v>
      </c>
      <c r="V68" s="299" cm="1">
        <f t="array" ref="V68">IFERROR(INDEX(V$36:V$59,COUNTA($F$3:V$3)+$D68-1)/V$61,"")</f>
        <v>0.99564063605985909</v>
      </c>
      <c r="W68" s="299" cm="1">
        <f t="array" ref="W68">IFERROR(INDEX(W$36:W$59,COUNTA($F$3:W$3)+$D68-1)/W$61,"")</f>
        <v>0.99182365834137798</v>
      </c>
      <c r="X68" s="299" cm="1">
        <f t="array" ref="X68">IFERROR(INDEX(X$36:X$59,COUNTA($F$3:X$3)+$D68-1)/X$61,"")</f>
        <v>0.99933180930375987</v>
      </c>
      <c r="Y68" s="299" cm="1">
        <f t="array" ref="Y68">IFERROR(INDEX(Y$36:Y$59,COUNTA($F$3:Y$3)+$D68-1)/Y$61,"")</f>
        <v>1</v>
      </c>
      <c r="Z68" s="299" cm="1">
        <f t="array" ref="Z68">IFERROR(INDEX(Z$36:Z$59,COUNTA($F$3:Z$3)+$D68-1)/Z$61,"")</f>
        <v>1</v>
      </c>
      <c r="AA68" s="299" t="str" cm="1">
        <f t="array" ref="AA68">IFERROR(INDEX(AA$36:AA$59,COUNTA($F$3:AA$3)+$D68-1)/AA$61,"")</f>
        <v/>
      </c>
      <c r="AB68" s="299" t="str" cm="1">
        <f t="array" ref="AB68">IFERROR(INDEX(AB$36:AB$59,COUNTA($F$3:AB$3)+$D68-1)/AB$61,"")</f>
        <v/>
      </c>
      <c r="AC68" s="299" t="str" cm="1">
        <f t="array" ref="AC68">IFERROR(INDEX(AC$36:AC$59,COUNTA($F$3:AC$3)+$D68-1)/AC$61,"")</f>
        <v/>
      </c>
    </row>
    <row r="69" spans="3:29">
      <c r="C69" s="7"/>
      <c r="D69" s="7">
        <f t="shared" si="4"/>
        <v>5</v>
      </c>
      <c r="F69" s="299">
        <f t="shared" si="3"/>
        <v>0.99924663099088706</v>
      </c>
      <c r="G69" s="299" cm="1">
        <f t="array" ref="G69">IFERROR(INDEX(G$36:G$59,COUNTA($F$3:G$3)+$D69-1)/G$61,"")</f>
        <v>0.99811669301134298</v>
      </c>
      <c r="H69" s="299" cm="1">
        <f t="array" ref="H69">IFERROR(INDEX(H$36:H$59,COUNTA($F$3:H$3)+$D69-1)/H$61,"")</f>
        <v>0.99487512116973553</v>
      </c>
      <c r="I69" s="299" cm="1">
        <f t="array" ref="I69">IFERROR(INDEX(I$36:I$59,COUNTA($F$3:I$3)+$D69-1)/I$61,"")</f>
        <v>0.99499643877379429</v>
      </c>
      <c r="J69" s="299" cm="1">
        <f t="array" ref="J69">IFERROR(INDEX(J$36:J$59,COUNTA($F$3:J$3)+$D69-1)/J$61,"")</f>
        <v>0.98947416858599768</v>
      </c>
      <c r="K69" s="299" cm="1">
        <f t="array" ref="K69">IFERROR(INDEX(K$36:K$59,COUNTA($F$3:K$3)+$D69-1)/K$61,"")</f>
        <v>0.99521004055717543</v>
      </c>
      <c r="L69" s="299" cm="1">
        <f t="array" ref="L69">IFERROR(INDEX(L$36:L$59,COUNTA($F$3:L$3)+$D69-1)/L$61,"")</f>
        <v>0.99491634868938583</v>
      </c>
      <c r="M69" s="299" cm="1">
        <f t="array" ref="M69">IFERROR(INDEX(M$36:M$59,COUNTA($F$3:M$3)+$D69-1)/M$61,"")</f>
        <v>0.99385171123103822</v>
      </c>
      <c r="N69" s="299" cm="1">
        <f t="array" ref="N69">IFERROR(INDEX(N$36:N$59,COUNTA($F$3:N$3)+$D69-1)/N$61,"")</f>
        <v>0.99717004973181467</v>
      </c>
      <c r="O69" s="299" cm="1">
        <f t="array" ref="O69">IFERROR(INDEX(O$36:O$59,COUNTA($F$3:O$3)+$D69-1)/O$61,"")</f>
        <v>0.99792461743037941</v>
      </c>
      <c r="P69" s="299" cm="1">
        <f t="array" ref="P69">IFERROR(INDEX(P$36:P$59,COUNTA($F$3:P$3)+$D69-1)/P$61,"")</f>
        <v>0.97490275250281611</v>
      </c>
      <c r="Q69" s="299" cm="1">
        <f t="array" ref="Q69">IFERROR(INDEX(Q$36:Q$59,COUNTA($F$3:Q$3)+$D69-1)/Q$61,"")</f>
        <v>0.98061812694562756</v>
      </c>
      <c r="R69" s="299" cm="1">
        <f t="array" ref="R69">IFERROR(INDEX(R$36:R$59,COUNTA($F$3:R$3)+$D69-1)/R$61,"")</f>
        <v>0.98255648937208828</v>
      </c>
      <c r="S69" s="299" cm="1">
        <f t="array" ref="S69">IFERROR(INDEX(S$36:S$59,COUNTA($F$3:S$3)+$D69-1)/S$61,"")</f>
        <v>0.9975279151176365</v>
      </c>
      <c r="T69" s="299" cm="1">
        <f t="array" ref="T69">IFERROR(INDEX(T$36:T$59,COUNTA($F$3:T$3)+$D69-1)/T$61,"")</f>
        <v>0.99734928550828905</v>
      </c>
      <c r="U69" s="299" cm="1">
        <f t="array" ref="U69">IFERROR(INDEX(U$36:U$59,COUNTA($F$3:U$3)+$D69-1)/U$61,"")</f>
        <v>0.99748951420354759</v>
      </c>
      <c r="V69" s="299" cm="1">
        <f t="array" ref="V69">IFERROR(INDEX(V$36:V$59,COUNTA($F$3:V$3)+$D69-1)/V$61,"")</f>
        <v>0.99564063605985909</v>
      </c>
      <c r="W69" s="299" cm="1">
        <f t="array" ref="W69">IFERROR(INDEX(W$36:W$59,COUNTA($F$3:W$3)+$D69-1)/W$61,"")</f>
        <v>1</v>
      </c>
      <c r="X69" s="299" cm="1">
        <f t="array" ref="X69">IFERROR(INDEX(X$36:X$59,COUNTA($F$3:X$3)+$D69-1)/X$61,"")</f>
        <v>1</v>
      </c>
      <c r="Y69" s="299" cm="1">
        <f t="array" ref="Y69">IFERROR(INDEX(Y$36:Y$59,COUNTA($F$3:Y$3)+$D69-1)/Y$61,"")</f>
        <v>1</v>
      </c>
      <c r="Z69" s="299" t="str" cm="1">
        <f t="array" ref="Z69">IFERROR(INDEX(Z$36:Z$59,COUNTA($F$3:Z$3)+$D69-1)/Z$61,"")</f>
        <v/>
      </c>
      <c r="AA69" s="299" t="str" cm="1">
        <f t="array" ref="AA69">IFERROR(INDEX(AA$36:AA$59,COUNTA($F$3:AA$3)+$D69-1)/AA$61,"")</f>
        <v/>
      </c>
      <c r="AB69" s="299" t="str" cm="1">
        <f t="array" ref="AB69">IFERROR(INDEX(AB$36:AB$59,COUNTA($F$3:AB$3)+$D69-1)/AB$61,"")</f>
        <v/>
      </c>
      <c r="AC69" s="299" t="str" cm="1">
        <f t="array" ref="AC69">IFERROR(INDEX(AC$36:AC$59,COUNTA($F$3:AC$3)+$D69-1)/AC$61,"")</f>
        <v/>
      </c>
    </row>
    <row r="70" spans="3:29">
      <c r="C70" s="7"/>
      <c r="D70" s="7">
        <f t="shared" si="4"/>
        <v>6</v>
      </c>
      <c r="F70" s="299">
        <f t="shared" si="3"/>
        <v>0.99924663099088706</v>
      </c>
      <c r="G70" s="299" cm="1">
        <f t="array" ref="G70">IFERROR(INDEX(G$36:G$59,COUNTA($F$3:G$3)+$D70-1)/G$61,"")</f>
        <v>0.99811669301134298</v>
      </c>
      <c r="H70" s="299" cm="1">
        <f t="array" ref="H70">IFERROR(INDEX(H$36:H$59,COUNTA($F$3:H$3)+$D70-1)/H$61,"")</f>
        <v>0.99487512116973553</v>
      </c>
      <c r="I70" s="299" cm="1">
        <f t="array" ref="I70">IFERROR(INDEX(I$36:I$59,COUNTA($F$3:I$3)+$D70-1)/I$61,"")</f>
        <v>0.99675134865119519</v>
      </c>
      <c r="J70" s="299" cm="1">
        <f t="array" ref="J70">IFERROR(INDEX(J$36:J$59,COUNTA($F$3:J$3)+$D70-1)/J$61,"")</f>
        <v>0.99044742725300239</v>
      </c>
      <c r="K70" s="299" cm="1">
        <f t="array" ref="K70">IFERROR(INDEX(K$36:K$59,COUNTA($F$3:K$3)+$D70-1)/K$61,"")</f>
        <v>0.99601350933113297</v>
      </c>
      <c r="L70" s="299" cm="1">
        <f t="array" ref="L70">IFERROR(INDEX(L$36:L$59,COUNTA($F$3:L$3)+$D70-1)/L$61,"")</f>
        <v>0.99491634868938583</v>
      </c>
      <c r="M70" s="299" cm="1">
        <f t="array" ref="M70">IFERROR(INDEX(M$36:M$59,COUNTA($F$3:M$3)+$D70-1)/M$61,"")</f>
        <v>0.99467883528067436</v>
      </c>
      <c r="N70" s="299" cm="1">
        <f t="array" ref="N70">IFERROR(INDEX(N$36:N$59,COUNTA($F$3:N$3)+$D70-1)/N$61,"")</f>
        <v>0.99902950951022451</v>
      </c>
      <c r="O70" s="299" cm="1">
        <f t="array" ref="O70">IFERROR(INDEX(O$36:O$59,COUNTA($F$3:O$3)+$D70-1)/O$61,"")</f>
        <v>1</v>
      </c>
      <c r="P70" s="299" cm="1">
        <f t="array" ref="P70">IFERROR(INDEX(P$36:P$59,COUNTA($F$3:P$3)+$D70-1)/P$61,"")</f>
        <v>0.97490275250281611</v>
      </c>
      <c r="Q70" s="299" cm="1">
        <f t="array" ref="Q70">IFERROR(INDEX(Q$36:Q$59,COUNTA($F$3:Q$3)+$D70-1)/Q$61,"")</f>
        <v>0.98834041196991596</v>
      </c>
      <c r="R70" s="299" cm="1">
        <f t="array" ref="R70">IFERROR(INDEX(R$36:R$59,COUNTA($F$3:R$3)+$D70-1)/R$61,"")</f>
        <v>0.9992090961758926</v>
      </c>
      <c r="S70" s="299" cm="1">
        <f t="array" ref="S70">IFERROR(INDEX(S$36:S$59,COUNTA($F$3:S$3)+$D70-1)/S$61,"")</f>
        <v>0.99831756455954268</v>
      </c>
      <c r="T70" s="299" cm="1">
        <f t="array" ref="T70">IFERROR(INDEX(T$36:T$59,COUNTA($F$3:T$3)+$D70-1)/T$61,"")</f>
        <v>0.99734928550828905</v>
      </c>
      <c r="U70" s="299" cm="1">
        <f t="array" ref="U70">IFERROR(INDEX(U$36:U$59,COUNTA($F$3:U$3)+$D70-1)/U$61,"")</f>
        <v>0.99854171525590418</v>
      </c>
      <c r="V70" s="299" cm="1">
        <f t="array" ref="V70">IFERROR(INDEX(V$36:V$59,COUNTA($F$3:V$3)+$D70-1)/V$61,"")</f>
        <v>0.99788518053838149</v>
      </c>
      <c r="W70" s="299" cm="1">
        <f t="array" ref="W70">IFERROR(INDEX(W$36:W$59,COUNTA($F$3:W$3)+$D70-1)/W$61,"")</f>
        <v>1</v>
      </c>
      <c r="X70" s="299" cm="1">
        <f t="array" ref="X70">IFERROR(INDEX(X$36:X$59,COUNTA($F$3:X$3)+$D70-1)/X$61,"")</f>
        <v>1</v>
      </c>
      <c r="Y70" s="299" t="str" cm="1">
        <f t="array" ref="Y70">IFERROR(INDEX(Y$36:Y$59,COUNTA($F$3:Y$3)+$D70-1)/Y$61,"")</f>
        <v/>
      </c>
      <c r="Z70" s="299" t="str" cm="1">
        <f t="array" ref="Z70">IFERROR(INDEX(Z$36:Z$59,COUNTA($F$3:Z$3)+$D70-1)/Z$61,"")</f>
        <v/>
      </c>
      <c r="AA70" s="299" t="str" cm="1">
        <f t="array" ref="AA70">IFERROR(INDEX(AA$36:AA$59,COUNTA($F$3:AA$3)+$D70-1)/AA$61,"")</f>
        <v/>
      </c>
      <c r="AB70" s="299" t="str" cm="1">
        <f t="array" ref="AB70">IFERROR(INDEX(AB$36:AB$59,COUNTA($F$3:AB$3)+$D70-1)/AB$61,"")</f>
        <v/>
      </c>
      <c r="AC70" s="299" t="str" cm="1">
        <f t="array" ref="AC70">IFERROR(INDEX(AC$36:AC$59,COUNTA($F$3:AC$3)+$D70-1)/AC$61,"")</f>
        <v/>
      </c>
    </row>
    <row r="71" spans="3:29">
      <c r="C71" s="7"/>
      <c r="D71" s="7">
        <f t="shared" si="4"/>
        <v>7</v>
      </c>
      <c r="F71" s="299">
        <f t="shared" si="3"/>
        <v>0.99924663099088706</v>
      </c>
      <c r="G71" s="299" cm="1">
        <f t="array" ref="G71">IFERROR(INDEX(G$36:G$59,COUNTA($F$3:G$3)+$D71-1)/G$61,"")</f>
        <v>0.99811669301134298</v>
      </c>
      <c r="H71" s="299" cm="1">
        <f t="array" ref="H71">IFERROR(INDEX(H$36:H$59,COUNTA($F$3:H$3)+$D71-1)/H$61,"")</f>
        <v>0.99935854042857664</v>
      </c>
      <c r="I71" s="299" cm="1">
        <f t="array" ref="I71">IFERROR(INDEX(I$36:I$59,COUNTA($F$3:I$3)+$D71-1)/I$61,"")</f>
        <v>0.99675134865119519</v>
      </c>
      <c r="J71" s="299" cm="1">
        <f t="array" ref="J71">IFERROR(INDEX(J$36:J$59,COUNTA($F$3:J$3)+$D71-1)/J$61,"")</f>
        <v>0.99168074063583067</v>
      </c>
      <c r="K71" s="299" cm="1">
        <f t="array" ref="K71">IFERROR(INDEX(K$36:K$59,COUNTA($F$3:K$3)+$D71-1)/K$61,"")</f>
        <v>0.99601350933113297</v>
      </c>
      <c r="L71" s="299" cm="1">
        <f t="array" ref="L71">IFERROR(INDEX(L$36:L$59,COUNTA($F$3:L$3)+$D71-1)/L$61,"")</f>
        <v>0.99491634868938583</v>
      </c>
      <c r="M71" s="299" cm="1">
        <f t="array" ref="M71">IFERROR(INDEX(M$36:M$59,COUNTA($F$3:M$3)+$D71-1)/M$61,"")</f>
        <v>0.99901532851233799</v>
      </c>
      <c r="N71" s="299" cm="1">
        <f t="array" ref="N71">IFERROR(INDEX(N$36:N$59,COUNTA($F$3:N$3)+$D71-1)/N$61,"")</f>
        <v>1</v>
      </c>
      <c r="O71" s="299" cm="1">
        <f t="array" ref="O71">IFERROR(INDEX(O$36:O$59,COUNTA($F$3:O$3)+$D71-1)/O$61,"")</f>
        <v>1</v>
      </c>
      <c r="P71" s="299" cm="1">
        <f t="array" ref="P71">IFERROR(INDEX(P$36:P$59,COUNTA($F$3:P$3)+$D71-1)/P$61,"")</f>
        <v>0.99566780450499537</v>
      </c>
      <c r="Q71" s="299" cm="1">
        <f t="array" ref="Q71">IFERROR(INDEX(Q$36:Q$59,COUNTA($F$3:Q$3)+$D71-1)/Q$61,"")</f>
        <v>0.98834041196991596</v>
      </c>
      <c r="R71" s="299" cm="1">
        <f t="array" ref="R71">IFERROR(INDEX(R$36:R$59,COUNTA($F$3:R$3)+$D71-1)/R$61,"")</f>
        <v>1</v>
      </c>
      <c r="S71" s="299" cm="1">
        <f t="array" ref="S71">IFERROR(INDEX(S$36:S$59,COUNTA($F$3:S$3)+$D71-1)/S$61,"")</f>
        <v>0.99831756455954268</v>
      </c>
      <c r="T71" s="299" cm="1">
        <f t="array" ref="T71">IFERROR(INDEX(T$36:T$59,COUNTA($F$3:T$3)+$D71-1)/T$61,"")</f>
        <v>0.99807114050020684</v>
      </c>
      <c r="U71" s="299" cm="1">
        <f t="array" ref="U71">IFERROR(INDEX(U$36:U$59,COUNTA($F$3:U$3)+$D71-1)/U$61,"")</f>
        <v>1</v>
      </c>
      <c r="V71" s="299" cm="1">
        <f t="array" ref="V71">IFERROR(INDEX(V$36:V$59,COUNTA($F$3:V$3)+$D71-1)/V$61,"")</f>
        <v>0.99788518053838149</v>
      </c>
      <c r="W71" s="299" cm="1">
        <f t="array" ref="W71">IFERROR(INDEX(W$36:W$59,COUNTA($F$3:W$3)+$D71-1)/W$61,"")</f>
        <v>1</v>
      </c>
      <c r="X71" s="299" t="str" cm="1">
        <f t="array" ref="X71">IFERROR(INDEX(X$36:X$59,COUNTA($F$3:X$3)+$D71-1)/X$61,"")</f>
        <v/>
      </c>
      <c r="Y71" s="299" t="str" cm="1">
        <f t="array" ref="Y71">IFERROR(INDEX(Y$36:Y$59,COUNTA($F$3:Y$3)+$D71-1)/Y$61,"")</f>
        <v/>
      </c>
      <c r="Z71" s="299" t="str" cm="1">
        <f t="array" ref="Z71">IFERROR(INDEX(Z$36:Z$59,COUNTA($F$3:Z$3)+$D71-1)/Z$61,"")</f>
        <v/>
      </c>
      <c r="AA71" s="299" t="str" cm="1">
        <f t="array" ref="AA71">IFERROR(INDEX(AA$36:AA$59,COUNTA($F$3:AA$3)+$D71-1)/AA$61,"")</f>
        <v/>
      </c>
      <c r="AB71" s="299" t="str" cm="1">
        <f t="array" ref="AB71">IFERROR(INDEX(AB$36:AB$59,COUNTA($F$3:AB$3)+$D71-1)/AB$61,"")</f>
        <v/>
      </c>
      <c r="AC71" s="299" t="str" cm="1">
        <f t="array" ref="AC71">IFERROR(INDEX(AC$36:AC$59,COUNTA($F$3:AC$3)+$D71-1)/AC$61,"")</f>
        <v/>
      </c>
    </row>
    <row r="72" spans="3:29">
      <c r="C72" s="7"/>
      <c r="D72" s="7">
        <f t="shared" si="4"/>
        <v>8</v>
      </c>
      <c r="F72" s="299">
        <f t="shared" si="3"/>
        <v>0.99924663099088706</v>
      </c>
      <c r="G72" s="299" cm="1">
        <f t="array" ref="G72">IFERROR(INDEX(G$36:G$59,COUNTA($F$3:G$3)+$D72-1)/G$61,"")</f>
        <v>0.99811669301134298</v>
      </c>
      <c r="H72" s="299" cm="1">
        <f t="array" ref="H72">IFERROR(INDEX(H$36:H$59,COUNTA($F$3:H$3)+$D72-1)/H$61,"")</f>
        <v>1</v>
      </c>
      <c r="I72" s="299" cm="1">
        <f t="array" ref="I72">IFERROR(INDEX(I$36:I$59,COUNTA($F$3:I$3)+$D72-1)/I$61,"")</f>
        <v>0.99748994708444483</v>
      </c>
      <c r="J72" s="299" cm="1">
        <f t="array" ref="J72">IFERROR(INDEX(J$36:J$59,COUNTA($F$3:J$3)+$D72-1)/J$61,"")</f>
        <v>0.99168074063583067</v>
      </c>
      <c r="K72" s="299" cm="1">
        <f t="array" ref="K72">IFERROR(INDEX(K$36:K$59,COUNTA($F$3:K$3)+$D72-1)/K$61,"")</f>
        <v>0.99601350933113297</v>
      </c>
      <c r="L72" s="299" cm="1">
        <f t="array" ref="L72">IFERROR(INDEX(L$36:L$59,COUNTA($F$3:L$3)+$D72-1)/L$61,"")</f>
        <v>0.99579012113131526</v>
      </c>
      <c r="M72" s="299" cm="1">
        <f t="array" ref="M72">IFERROR(INDEX(M$36:M$59,COUNTA($F$3:M$3)+$D72-1)/M$61,"")</f>
        <v>1</v>
      </c>
      <c r="N72" s="299" cm="1">
        <f t="array" ref="N72">IFERROR(INDEX(N$36:N$59,COUNTA($F$3:N$3)+$D72-1)/N$61,"")</f>
        <v>1</v>
      </c>
      <c r="O72" s="299" cm="1">
        <f t="array" ref="O72">IFERROR(INDEX(O$36:O$59,COUNTA($F$3:O$3)+$D72-1)/O$61,"")</f>
        <v>1</v>
      </c>
      <c r="P72" s="299" cm="1">
        <f t="array" ref="P72">IFERROR(INDEX(P$36:P$59,COUNTA($F$3:P$3)+$D72-1)/P$61,"")</f>
        <v>0.99906358267575179</v>
      </c>
      <c r="Q72" s="299" cm="1">
        <f t="array" ref="Q72">IFERROR(INDEX(Q$36:Q$59,COUNTA($F$3:Q$3)+$D72-1)/Q$61,"")</f>
        <v>0.98931209418165267</v>
      </c>
      <c r="R72" s="299" cm="1">
        <f t="array" ref="R72">IFERROR(INDEX(R$36:R$59,COUNTA($F$3:R$3)+$D72-1)/R$61,"")</f>
        <v>1</v>
      </c>
      <c r="S72" s="299" cm="1">
        <f t="array" ref="S72">IFERROR(INDEX(S$36:S$59,COUNTA($F$3:S$3)+$D72-1)/S$61,"")</f>
        <v>0.99902271108674978</v>
      </c>
      <c r="T72" s="299" cm="1">
        <f t="array" ref="T72">IFERROR(INDEX(T$36:T$59,COUNTA($F$3:T$3)+$D72-1)/T$61,"")</f>
        <v>0.99907158629885473</v>
      </c>
      <c r="U72" s="299" cm="1">
        <f t="array" ref="U72">IFERROR(INDEX(U$36:U$59,COUNTA($F$3:U$3)+$D72-1)/U$61,"")</f>
        <v>1</v>
      </c>
      <c r="V72" s="299" cm="1">
        <f t="array" ref="V72">IFERROR(INDEX(V$36:V$59,COUNTA($F$3:V$3)+$D72-1)/V$61,"")</f>
        <v>1</v>
      </c>
      <c r="W72" s="299" t="str" cm="1">
        <f t="array" ref="W72">IFERROR(INDEX(W$36:W$59,COUNTA($F$3:W$3)+$D72-1)/W$61,"")</f>
        <v/>
      </c>
      <c r="X72" s="299" t="str" cm="1">
        <f t="array" ref="X72">IFERROR(INDEX(X$36:X$59,COUNTA($F$3:X$3)+$D72-1)/X$61,"")</f>
        <v/>
      </c>
      <c r="Y72" s="299" t="str" cm="1">
        <f t="array" ref="Y72">IFERROR(INDEX(Y$36:Y$59,COUNTA($F$3:Y$3)+$D72-1)/Y$61,"")</f>
        <v/>
      </c>
      <c r="Z72" s="299" t="str" cm="1">
        <f t="array" ref="Z72">IFERROR(INDEX(Z$36:Z$59,COUNTA($F$3:Z$3)+$D72-1)/Z$61,"")</f>
        <v/>
      </c>
      <c r="AA72" s="299" t="str" cm="1">
        <f t="array" ref="AA72">IFERROR(INDEX(AA$36:AA$59,COUNTA($F$3:AA$3)+$D72-1)/AA$61,"")</f>
        <v/>
      </c>
      <c r="AB72" s="299" t="str" cm="1">
        <f t="array" ref="AB72">IFERROR(INDEX(AB$36:AB$59,COUNTA($F$3:AB$3)+$D72-1)/AB$61,"")</f>
        <v/>
      </c>
      <c r="AC72" s="299" t="str" cm="1">
        <f t="array" ref="AC72">IFERROR(INDEX(AC$36:AC$59,COUNTA($F$3:AC$3)+$D72-1)/AC$61,"")</f>
        <v/>
      </c>
    </row>
    <row r="73" spans="3:29">
      <c r="C73" s="7"/>
      <c r="D73" s="7">
        <f t="shared" si="4"/>
        <v>9</v>
      </c>
      <c r="F73" s="299">
        <f t="shared" si="3"/>
        <v>1</v>
      </c>
      <c r="G73" s="299" cm="1">
        <f t="array" ref="G73">IFERROR(INDEX(G$36:G$59,COUNTA($F$3:G$3)+$D73-1)/G$61,"")</f>
        <v>0.99811669301134298</v>
      </c>
      <c r="H73" s="299" cm="1">
        <f t="array" ref="H73">IFERROR(INDEX(H$36:H$59,COUNTA($F$3:H$3)+$D73-1)/H$61,"")</f>
        <v>1</v>
      </c>
      <c r="I73" s="299" cm="1">
        <f t="array" ref="I73">IFERROR(INDEX(I$36:I$59,COUNTA($F$3:I$3)+$D73-1)/I$61,"")</f>
        <v>0.99748994708444483</v>
      </c>
      <c r="J73" s="299" cm="1">
        <f t="array" ref="J73">IFERROR(INDEX(J$36:J$59,COUNTA($F$3:J$3)+$D73-1)/J$61,"")</f>
        <v>0.99675102898745827</v>
      </c>
      <c r="K73" s="299" cm="1">
        <f t="array" ref="K73">IFERROR(INDEX(K$36:K$59,COUNTA($F$3:K$3)+$D73-1)/K$61,"")</f>
        <v>0.99689668220746686</v>
      </c>
      <c r="L73" s="299" cm="1">
        <f t="array" ref="L73">IFERROR(INDEX(L$36:L$59,COUNTA($F$3:L$3)+$D73-1)/L$61,"")</f>
        <v>0.99674402117708971</v>
      </c>
      <c r="M73" s="299" cm="1">
        <f t="array" ref="M73">IFERROR(INDEX(M$36:M$59,COUNTA($F$3:M$3)+$D73-1)/M$61,"")</f>
        <v>1</v>
      </c>
      <c r="N73" s="299" cm="1">
        <f t="array" ref="N73">IFERROR(INDEX(N$36:N$59,COUNTA($F$3:N$3)+$D73-1)/N$61,"")</f>
        <v>1</v>
      </c>
      <c r="O73" s="299" cm="1">
        <f t="array" ref="O73">IFERROR(INDEX(O$36:O$59,COUNTA($F$3:O$3)+$D73-1)/O$61,"")</f>
        <v>1</v>
      </c>
      <c r="P73" s="299" cm="1">
        <f t="array" ref="P73">IFERROR(INDEX(P$36:P$59,COUNTA($F$3:P$3)+$D73-1)/P$61,"")</f>
        <v>1</v>
      </c>
      <c r="Q73" s="299" cm="1">
        <f t="array" ref="Q73">IFERROR(INDEX(Q$36:Q$59,COUNTA($F$3:Q$3)+$D73-1)/Q$61,"")</f>
        <v>0.99222235273081771</v>
      </c>
      <c r="R73" s="299" cm="1">
        <f t="array" ref="R73">IFERROR(INDEX(R$36:R$59,COUNTA($F$3:R$3)+$D73-1)/R$61,"")</f>
        <v>1</v>
      </c>
      <c r="S73" s="299" cm="1">
        <f t="array" ref="S73">IFERROR(INDEX(S$36:S$59,COUNTA($F$3:S$3)+$D73-1)/S$61,"")</f>
        <v>1</v>
      </c>
      <c r="T73" s="299" cm="1">
        <f t="array" ref="T73">IFERROR(INDEX(T$36:T$59,COUNTA($F$3:T$3)+$D73-1)/T$61,"")</f>
        <v>1</v>
      </c>
      <c r="U73" s="299" cm="1">
        <f t="array" ref="U73">IFERROR(INDEX(U$36:U$59,COUNTA($F$3:U$3)+$D73-1)/U$61,"")</f>
        <v>1</v>
      </c>
      <c r="V73" s="299" t="str" cm="1">
        <f t="array" ref="V73">IFERROR(INDEX(V$36:V$59,COUNTA($F$3:V$3)+$D73-1)/V$61,"")</f>
        <v/>
      </c>
      <c r="W73" s="299" t="str" cm="1">
        <f t="array" ref="W73">IFERROR(INDEX(W$36:W$59,COUNTA($F$3:W$3)+$D73-1)/W$61,"")</f>
        <v/>
      </c>
      <c r="X73" s="299" t="str" cm="1">
        <f t="array" ref="X73">IFERROR(INDEX(X$36:X$59,COUNTA($F$3:X$3)+$D73-1)/X$61,"")</f>
        <v/>
      </c>
      <c r="Y73" s="299" t="str" cm="1">
        <f t="array" ref="Y73">IFERROR(INDEX(Y$36:Y$59,COUNTA($F$3:Y$3)+$D73-1)/Y$61,"")</f>
        <v/>
      </c>
      <c r="Z73" s="299" t="str" cm="1">
        <f t="array" ref="Z73">IFERROR(INDEX(Z$36:Z$59,COUNTA($F$3:Z$3)+$D73-1)/Z$61,"")</f>
        <v/>
      </c>
      <c r="AA73" s="299" t="str" cm="1">
        <f t="array" ref="AA73">IFERROR(INDEX(AA$36:AA$59,COUNTA($F$3:AA$3)+$D73-1)/AA$61,"")</f>
        <v/>
      </c>
      <c r="AB73" s="299" t="str" cm="1">
        <f t="array" ref="AB73">IFERROR(INDEX(AB$36:AB$59,COUNTA($F$3:AB$3)+$D73-1)/AB$61,"")</f>
        <v/>
      </c>
      <c r="AC73" s="299" t="str" cm="1">
        <f t="array" ref="AC73">IFERROR(INDEX(AC$36:AC$59,COUNTA($F$3:AC$3)+$D73-1)/AC$61,"")</f>
        <v/>
      </c>
    </row>
    <row r="74" spans="3:29">
      <c r="C74" s="7"/>
      <c r="D74" s="7">
        <f t="shared" si="4"/>
        <v>10</v>
      </c>
      <c r="F74" s="299">
        <f t="shared" si="3"/>
        <v>1</v>
      </c>
      <c r="G74" s="299" cm="1">
        <f t="array" ref="G74">IFERROR(INDEX(G$36:G$59,COUNTA($F$3:G$3)+$D74-1)/G$61,"")</f>
        <v>0.99811669301134298</v>
      </c>
      <c r="H74" s="299" cm="1">
        <f t="array" ref="H74">IFERROR(INDEX(H$36:H$59,COUNTA($F$3:H$3)+$D74-1)/H$61,"")</f>
        <v>1</v>
      </c>
      <c r="I74" s="299" cm="1">
        <f t="array" ref="I74">IFERROR(INDEX(I$36:I$59,COUNTA($F$3:I$3)+$D74-1)/I$61,"")</f>
        <v>0.99748994708444483</v>
      </c>
      <c r="J74" s="299" cm="1">
        <f t="array" ref="J74">IFERROR(INDEX(J$36:J$59,COUNTA($F$3:J$3)+$D74-1)/J$61,"")</f>
        <v>0.99782083491422979</v>
      </c>
      <c r="K74" s="299" cm="1">
        <f t="array" ref="K74">IFERROR(INDEX(K$36:K$59,COUNTA($F$3:K$3)+$D74-1)/K$61,"")</f>
        <v>0.99786084473621584</v>
      </c>
      <c r="L74" s="299" cm="1">
        <f t="array" ref="L74">IFERROR(INDEX(L$36:L$59,COUNTA($F$3:L$3)+$D74-1)/L$61,"")</f>
        <v>1</v>
      </c>
      <c r="M74" s="299" cm="1">
        <f t="array" ref="M74">IFERROR(INDEX(M$36:M$59,COUNTA($F$3:M$3)+$D74-1)/M$61,"")</f>
        <v>1</v>
      </c>
      <c r="N74" s="299" cm="1">
        <f t="array" ref="N74">IFERROR(INDEX(N$36:N$59,COUNTA($F$3:N$3)+$D74-1)/N$61,"")</f>
        <v>1</v>
      </c>
      <c r="O74" s="299" cm="1">
        <f t="array" ref="O74">IFERROR(INDEX(O$36:O$59,COUNTA($F$3:O$3)+$D74-1)/O$61,"")</f>
        <v>1</v>
      </c>
      <c r="P74" s="299" cm="1">
        <f t="array" ref="P74">IFERROR(INDEX(P$36:P$59,COUNTA($F$3:P$3)+$D74-1)/P$61,"")</f>
        <v>1</v>
      </c>
      <c r="Q74" s="299" cm="1">
        <f t="array" ref="Q74">IFERROR(INDEX(Q$36:Q$59,COUNTA($F$3:Q$3)+$D74-1)/Q$61,"")</f>
        <v>0.99222235273081771</v>
      </c>
      <c r="R74" s="299" cm="1">
        <f t="array" ref="R74">IFERROR(INDEX(R$36:R$59,COUNTA($F$3:R$3)+$D74-1)/R$61,"")</f>
        <v>1</v>
      </c>
      <c r="S74" s="299" cm="1">
        <f t="array" ref="S74">IFERROR(INDEX(S$36:S$59,COUNTA($F$3:S$3)+$D74-1)/S$61,"")</f>
        <v>1</v>
      </c>
      <c r="T74" s="299" cm="1">
        <f t="array" ref="T74">IFERROR(INDEX(T$36:T$59,COUNTA($F$3:T$3)+$D74-1)/T$61,"")</f>
        <v>1</v>
      </c>
      <c r="U74" s="299" t="str" cm="1">
        <f t="array" ref="U74">IFERROR(INDEX(U$36:U$59,COUNTA($F$3:U$3)+$D74-1)/U$61,"")</f>
        <v/>
      </c>
      <c r="V74" s="299" t="str" cm="1">
        <f t="array" ref="V74">IFERROR(INDEX(V$36:V$59,COUNTA($F$3:V$3)+$D74-1)/V$61,"")</f>
        <v/>
      </c>
      <c r="W74" s="299" t="str" cm="1">
        <f t="array" ref="W74">IFERROR(INDEX(W$36:W$59,COUNTA($F$3:W$3)+$D74-1)/W$61,"")</f>
        <v/>
      </c>
      <c r="X74" s="299" t="str" cm="1">
        <f t="array" ref="X74">IFERROR(INDEX(X$36:X$59,COUNTA($F$3:X$3)+$D74-1)/X$61,"")</f>
        <v/>
      </c>
      <c r="Y74" s="299" t="str" cm="1">
        <f t="array" ref="Y74">IFERROR(INDEX(Y$36:Y$59,COUNTA($F$3:Y$3)+$D74-1)/Y$61,"")</f>
        <v/>
      </c>
      <c r="Z74" s="299" t="str" cm="1">
        <f t="array" ref="Z74">IFERROR(INDEX(Z$36:Z$59,COUNTA($F$3:Z$3)+$D74-1)/Z$61,"")</f>
        <v/>
      </c>
      <c r="AA74" s="299" t="str" cm="1">
        <f t="array" ref="AA74">IFERROR(INDEX(AA$36:AA$59,COUNTA($F$3:AA$3)+$D74-1)/AA$61,"")</f>
        <v/>
      </c>
      <c r="AB74" s="299" t="str" cm="1">
        <f t="array" ref="AB74">IFERROR(INDEX(AB$36:AB$59,COUNTA($F$3:AB$3)+$D74-1)/AB$61,"")</f>
        <v/>
      </c>
      <c r="AC74" s="299" t="str" cm="1">
        <f t="array" ref="AC74">IFERROR(INDEX(AC$36:AC$59,COUNTA($F$3:AC$3)+$D74-1)/AC$61,"")</f>
        <v/>
      </c>
    </row>
    <row r="75" spans="3:29">
      <c r="C75" s="7"/>
      <c r="D75" s="7">
        <f t="shared" si="4"/>
        <v>11</v>
      </c>
      <c r="F75" s="299">
        <f t="shared" si="3"/>
        <v>1</v>
      </c>
      <c r="G75" s="299" cm="1">
        <f t="array" ref="G75">IFERROR(INDEX(G$36:G$59,COUNTA($F$3:G$3)+$D75-1)/G$61,"")</f>
        <v>0.99811669301134298</v>
      </c>
      <c r="H75" s="299" cm="1">
        <f t="array" ref="H75">IFERROR(INDEX(H$36:H$59,COUNTA($F$3:H$3)+$D75-1)/H$61,"")</f>
        <v>1</v>
      </c>
      <c r="I75" s="299" cm="1">
        <f t="array" ref="I75">IFERROR(INDEX(I$36:I$59,COUNTA($F$3:I$3)+$D75-1)/I$61,"")</f>
        <v>0.99911368188010052</v>
      </c>
      <c r="J75" s="299" cm="1">
        <f t="array" ref="J75">IFERROR(INDEX(J$36:J$59,COUNTA($F$3:J$3)+$D75-1)/J$61,"")</f>
        <v>0.99898874531463544</v>
      </c>
      <c r="K75" s="299" cm="1">
        <f t="array" ref="K75">IFERROR(INDEX(K$36:K$59,COUNTA($F$3:K$3)+$D75-1)/K$61,"")</f>
        <v>0.99786084473621584</v>
      </c>
      <c r="L75" s="299" cm="1">
        <f t="array" ref="L75">IFERROR(INDEX(L$36:L$59,COUNTA($F$3:L$3)+$D75-1)/L$61,"")</f>
        <v>1</v>
      </c>
      <c r="M75" s="299" cm="1">
        <f t="array" ref="M75">IFERROR(INDEX(M$36:M$59,COUNTA($F$3:M$3)+$D75-1)/M$61,"")</f>
        <v>1</v>
      </c>
      <c r="N75" s="299" cm="1">
        <f t="array" ref="N75">IFERROR(INDEX(N$36:N$59,COUNTA($F$3:N$3)+$D75-1)/N$61,"")</f>
        <v>1</v>
      </c>
      <c r="O75" s="299" cm="1">
        <f t="array" ref="O75">IFERROR(INDEX(O$36:O$59,COUNTA($F$3:O$3)+$D75-1)/O$61,"")</f>
        <v>1</v>
      </c>
      <c r="P75" s="299" cm="1">
        <f t="array" ref="P75">IFERROR(INDEX(P$36:P$59,COUNTA($F$3:P$3)+$D75-1)/P$61,"")</f>
        <v>1</v>
      </c>
      <c r="Q75" s="299" cm="1">
        <f t="array" ref="Q75">IFERROR(INDEX(Q$36:Q$59,COUNTA($F$3:Q$3)+$D75-1)/Q$61,"")</f>
        <v>0.99911121152791571</v>
      </c>
      <c r="R75" s="299" cm="1">
        <f t="array" ref="R75">IFERROR(INDEX(R$36:R$59,COUNTA($F$3:R$3)+$D75-1)/R$61,"")</f>
        <v>1</v>
      </c>
      <c r="S75" s="299" cm="1">
        <f t="array" ref="S75">IFERROR(INDEX(S$36:S$59,COUNTA($F$3:S$3)+$D75-1)/S$61,"")</f>
        <v>1</v>
      </c>
      <c r="T75" s="299" t="str" cm="1">
        <f t="array" ref="T75">IFERROR(INDEX(T$36:T$59,COUNTA($F$3:T$3)+$D75-1)/T$61,"")</f>
        <v/>
      </c>
      <c r="U75" s="299" t="str" cm="1">
        <f t="array" ref="U75">IFERROR(INDEX(U$36:U$59,COUNTA($F$3:U$3)+$D75-1)/U$61,"")</f>
        <v/>
      </c>
      <c r="V75" s="299" t="str" cm="1">
        <f t="array" ref="V75">IFERROR(INDEX(V$36:V$59,COUNTA($F$3:V$3)+$D75-1)/V$61,"")</f>
        <v/>
      </c>
      <c r="W75" s="299" t="str" cm="1">
        <f t="array" ref="W75">IFERROR(INDEX(W$36:W$59,COUNTA($F$3:W$3)+$D75-1)/W$61,"")</f>
        <v/>
      </c>
      <c r="X75" s="299" t="str" cm="1">
        <f t="array" ref="X75">IFERROR(INDEX(X$36:X$59,COUNTA($F$3:X$3)+$D75-1)/X$61,"")</f>
        <v/>
      </c>
      <c r="Y75" s="299" t="str" cm="1">
        <f t="array" ref="Y75">IFERROR(INDEX(Y$36:Y$59,COUNTA($F$3:Y$3)+$D75-1)/Y$61,"")</f>
        <v/>
      </c>
      <c r="Z75" s="299" t="str" cm="1">
        <f t="array" ref="Z75">IFERROR(INDEX(Z$36:Z$59,COUNTA($F$3:Z$3)+$D75-1)/Z$61,"")</f>
        <v/>
      </c>
      <c r="AA75" s="299" t="str" cm="1">
        <f t="array" ref="AA75">IFERROR(INDEX(AA$36:AA$59,COUNTA($F$3:AA$3)+$D75-1)/AA$61,"")</f>
        <v/>
      </c>
      <c r="AB75" s="299" t="str" cm="1">
        <f t="array" ref="AB75">IFERROR(INDEX(AB$36:AB$59,COUNTA($F$3:AB$3)+$D75-1)/AB$61,"")</f>
        <v/>
      </c>
      <c r="AC75" s="299" t="str" cm="1">
        <f t="array" ref="AC75">IFERROR(INDEX(AC$36:AC$59,COUNTA($F$3:AC$3)+$D75-1)/AC$61,"")</f>
        <v/>
      </c>
    </row>
    <row r="76" spans="3:29">
      <c r="C76" s="7"/>
      <c r="D76" s="7">
        <f t="shared" si="4"/>
        <v>12</v>
      </c>
      <c r="F76" s="299">
        <f t="shared" si="3"/>
        <v>1</v>
      </c>
      <c r="G76" s="299" cm="1">
        <f t="array" ref="G76">IFERROR(INDEX(G$36:G$59,COUNTA($F$3:G$3)+$D76-1)/G$61,"")</f>
        <v>0.99811669301134298</v>
      </c>
      <c r="H76" s="299" cm="1">
        <f t="array" ref="H76">IFERROR(INDEX(H$36:H$59,COUNTA($F$3:H$3)+$D76-1)/H$61,"")</f>
        <v>1</v>
      </c>
      <c r="I76" s="299" cm="1">
        <f t="array" ref="I76">IFERROR(INDEX(I$36:I$59,COUNTA($F$3:I$3)+$D76-1)/I$61,"")</f>
        <v>1</v>
      </c>
      <c r="J76" s="299" cm="1">
        <f t="array" ref="J76">IFERROR(INDEX(J$36:J$59,COUNTA($F$3:J$3)+$D76-1)/J$61,"")</f>
        <v>1</v>
      </c>
      <c r="K76" s="299" cm="1">
        <f t="array" ref="K76">IFERROR(INDEX(K$36:K$59,COUNTA($F$3:K$3)+$D76-1)/K$61,"")</f>
        <v>1</v>
      </c>
      <c r="L76" s="299" cm="1">
        <f t="array" ref="L76">IFERROR(INDEX(L$36:L$59,COUNTA($F$3:L$3)+$D76-1)/L$61,"")</f>
        <v>1</v>
      </c>
      <c r="M76" s="299" cm="1">
        <f t="array" ref="M76">IFERROR(INDEX(M$36:M$59,COUNTA($F$3:M$3)+$D76-1)/M$61,"")</f>
        <v>1</v>
      </c>
      <c r="N76" s="299" cm="1">
        <f t="array" ref="N76">IFERROR(INDEX(N$36:N$59,COUNTA($F$3:N$3)+$D76-1)/N$61,"")</f>
        <v>1</v>
      </c>
      <c r="O76" s="299" cm="1">
        <f t="array" ref="O76">IFERROR(INDEX(O$36:O$59,COUNTA($F$3:O$3)+$D76-1)/O$61,"")</f>
        <v>1</v>
      </c>
      <c r="P76" s="299" cm="1">
        <f t="array" ref="P76">IFERROR(INDEX(P$36:P$59,COUNTA($F$3:P$3)+$D76-1)/P$61,"")</f>
        <v>1</v>
      </c>
      <c r="Q76" s="299" cm="1">
        <f t="array" ref="Q76">IFERROR(INDEX(Q$36:Q$59,COUNTA($F$3:Q$3)+$D76-1)/Q$61,"")</f>
        <v>1</v>
      </c>
      <c r="R76" s="299" cm="1">
        <f t="array" ref="R76">IFERROR(INDEX(R$36:R$59,COUNTA($F$3:R$3)+$D76-1)/R$61,"")</f>
        <v>1</v>
      </c>
      <c r="S76" s="299" t="str" cm="1">
        <f t="array" ref="S76">IFERROR(INDEX(S$36:S$59,COUNTA($F$3:S$3)+$D76-1)/S$61,"")</f>
        <v/>
      </c>
      <c r="T76" s="299" t="str" cm="1">
        <f t="array" ref="T76">IFERROR(INDEX(T$36:T$59,COUNTA($F$3:T$3)+$D76-1)/T$61,"")</f>
        <v/>
      </c>
      <c r="U76" s="299" t="str" cm="1">
        <f t="array" ref="U76">IFERROR(INDEX(U$36:U$59,COUNTA($F$3:U$3)+$D76-1)/U$61,"")</f>
        <v/>
      </c>
      <c r="V76" s="299" t="str" cm="1">
        <f t="array" ref="V76">IFERROR(INDEX(V$36:V$59,COUNTA($F$3:V$3)+$D76-1)/V$61,"")</f>
        <v/>
      </c>
      <c r="W76" s="299" t="str" cm="1">
        <f t="array" ref="W76">IFERROR(INDEX(W$36:W$59,COUNTA($F$3:W$3)+$D76-1)/W$61,"")</f>
        <v/>
      </c>
      <c r="X76" s="299" t="str" cm="1">
        <f t="array" ref="X76">IFERROR(INDEX(X$36:X$59,COUNTA($F$3:X$3)+$D76-1)/X$61,"")</f>
        <v/>
      </c>
      <c r="Y76" s="299" t="str" cm="1">
        <f t="array" ref="Y76">IFERROR(INDEX(Y$36:Y$59,COUNTA($F$3:Y$3)+$D76-1)/Y$61,"")</f>
        <v/>
      </c>
      <c r="Z76" s="299" t="str" cm="1">
        <f t="array" ref="Z76">IFERROR(INDEX(Z$36:Z$59,COUNTA($F$3:Z$3)+$D76-1)/Z$61,"")</f>
        <v/>
      </c>
      <c r="AA76" s="299" t="str" cm="1">
        <f t="array" ref="AA76">IFERROR(INDEX(AA$36:AA$59,COUNTA($F$3:AA$3)+$D76-1)/AA$61,"")</f>
        <v/>
      </c>
      <c r="AB76" s="299" t="str" cm="1">
        <f t="array" ref="AB76">IFERROR(INDEX(AB$36:AB$59,COUNTA($F$3:AB$3)+$D76-1)/AB$61,"")</f>
        <v/>
      </c>
      <c r="AC76" s="299" t="str" cm="1">
        <f t="array" ref="AC76">IFERROR(INDEX(AC$36:AC$59,COUNTA($F$3:AC$3)+$D76-1)/AC$61,"")</f>
        <v/>
      </c>
    </row>
    <row r="77" spans="3:29">
      <c r="C77" s="7"/>
      <c r="D77" s="7">
        <f t="shared" si="4"/>
        <v>13</v>
      </c>
      <c r="F77" s="299">
        <f t="shared" si="3"/>
        <v>1</v>
      </c>
      <c r="G77" s="299" cm="1">
        <f t="array" ref="G77">IFERROR(INDEX(G$36:G$59,COUNTA($F$3:G$3)+$D77-1)/G$61,"")</f>
        <v>1</v>
      </c>
      <c r="H77" s="299" cm="1">
        <f t="array" ref="H77">IFERROR(INDEX(H$36:H$59,COUNTA($F$3:H$3)+$D77-1)/H$61,"")</f>
        <v>1</v>
      </c>
      <c r="I77" s="299" cm="1">
        <f t="array" ref="I77">IFERROR(INDEX(I$36:I$59,COUNTA($F$3:I$3)+$D77-1)/I$61,"")</f>
        <v>1</v>
      </c>
      <c r="J77" s="299" cm="1">
        <f t="array" ref="J77">IFERROR(INDEX(J$36:J$59,COUNTA($F$3:J$3)+$D77-1)/J$61,"")</f>
        <v>1</v>
      </c>
      <c r="K77" s="299" cm="1">
        <f t="array" ref="K77">IFERROR(INDEX(K$36:K$59,COUNTA($F$3:K$3)+$D77-1)/K$61,"")</f>
        <v>1</v>
      </c>
      <c r="L77" s="299" cm="1">
        <f t="array" ref="L77">IFERROR(INDEX(L$36:L$59,COUNTA($F$3:L$3)+$D77-1)/L$61,"")</f>
        <v>1</v>
      </c>
      <c r="M77" s="299" cm="1">
        <f t="array" ref="M77">IFERROR(INDEX(M$36:M$59,COUNTA($F$3:M$3)+$D77-1)/M$61,"")</f>
        <v>1</v>
      </c>
      <c r="N77" s="299" cm="1">
        <f t="array" ref="N77">IFERROR(INDEX(N$36:N$59,COUNTA($F$3:N$3)+$D77-1)/N$61,"")</f>
        <v>1</v>
      </c>
      <c r="O77" s="299" cm="1">
        <f t="array" ref="O77">IFERROR(INDEX(O$36:O$59,COUNTA($F$3:O$3)+$D77-1)/O$61,"")</f>
        <v>1</v>
      </c>
      <c r="P77" s="299" cm="1">
        <f t="array" ref="P77">IFERROR(INDEX(P$36:P$59,COUNTA($F$3:P$3)+$D77-1)/P$61,"")</f>
        <v>1</v>
      </c>
      <c r="Q77" s="299" cm="1">
        <f t="array" ref="Q77">IFERROR(INDEX(Q$36:Q$59,COUNTA($F$3:Q$3)+$D77-1)/Q$61,"")</f>
        <v>1</v>
      </c>
      <c r="R77" s="299" t="str" cm="1">
        <f t="array" ref="R77">IFERROR(INDEX(R$36:R$59,COUNTA($F$3:R$3)+$D77-1)/R$61,"")</f>
        <v/>
      </c>
      <c r="S77" s="299" t="str" cm="1">
        <f t="array" ref="S77">IFERROR(INDEX(S$36:S$59,COUNTA($F$3:S$3)+$D77-1)/S$61,"")</f>
        <v/>
      </c>
      <c r="T77" s="299" t="str" cm="1">
        <f t="array" ref="T77">IFERROR(INDEX(T$36:T$59,COUNTA($F$3:T$3)+$D77-1)/T$61,"")</f>
        <v/>
      </c>
      <c r="U77" s="299" t="str" cm="1">
        <f t="array" ref="U77">IFERROR(INDEX(U$36:U$59,COUNTA($F$3:U$3)+$D77-1)/U$61,"")</f>
        <v/>
      </c>
      <c r="V77" s="299" t="str" cm="1">
        <f t="array" ref="V77">IFERROR(INDEX(V$36:V$59,COUNTA($F$3:V$3)+$D77-1)/V$61,"")</f>
        <v/>
      </c>
      <c r="W77" s="299" t="str" cm="1">
        <f t="array" ref="W77">IFERROR(INDEX(W$36:W$59,COUNTA($F$3:W$3)+$D77-1)/W$61,"")</f>
        <v/>
      </c>
      <c r="X77" s="299" t="str" cm="1">
        <f t="array" ref="X77">IFERROR(INDEX(X$36:X$59,COUNTA($F$3:X$3)+$D77-1)/X$61,"")</f>
        <v/>
      </c>
      <c r="Y77" s="299" t="str" cm="1">
        <f t="array" ref="Y77">IFERROR(INDEX(Y$36:Y$59,COUNTA($F$3:Y$3)+$D77-1)/Y$61,"")</f>
        <v/>
      </c>
      <c r="Z77" s="299" t="str" cm="1">
        <f t="array" ref="Z77">IFERROR(INDEX(Z$36:Z$59,COUNTA($F$3:Z$3)+$D77-1)/Z$61,"")</f>
        <v/>
      </c>
      <c r="AA77" s="299" t="str" cm="1">
        <f t="array" ref="AA77">IFERROR(INDEX(AA$36:AA$59,COUNTA($F$3:AA$3)+$D77-1)/AA$61,"")</f>
        <v/>
      </c>
      <c r="AB77" s="299" t="str" cm="1">
        <f t="array" ref="AB77">IFERROR(INDEX(AB$36:AB$59,COUNTA($F$3:AB$3)+$D77-1)/AB$61,"")</f>
        <v/>
      </c>
      <c r="AC77" s="299" t="str" cm="1">
        <f t="array" ref="AC77">IFERROR(INDEX(AC$36:AC$59,COUNTA($F$3:AC$3)+$D77-1)/AC$61,"")</f>
        <v/>
      </c>
    </row>
    <row r="78" spans="3:29">
      <c r="C78" s="7"/>
      <c r="D78" s="7">
        <f t="shared" si="4"/>
        <v>14</v>
      </c>
      <c r="F78" s="299">
        <f t="shared" si="3"/>
        <v>1</v>
      </c>
      <c r="G78" s="299" cm="1">
        <f t="array" ref="G78">IFERROR(INDEX(G$36:G$59,COUNTA($F$3:G$3)+$D78-1)/G$61,"")</f>
        <v>1</v>
      </c>
      <c r="H78" s="299" cm="1">
        <f t="array" ref="H78">IFERROR(INDEX(H$36:H$59,COUNTA($F$3:H$3)+$D78-1)/H$61,"")</f>
        <v>1</v>
      </c>
      <c r="I78" s="299" cm="1">
        <f t="array" ref="I78">IFERROR(INDEX(I$36:I$59,COUNTA($F$3:I$3)+$D78-1)/I$61,"")</f>
        <v>1</v>
      </c>
      <c r="J78" s="299" cm="1">
        <f t="array" ref="J78">IFERROR(INDEX(J$36:J$59,COUNTA($F$3:J$3)+$D78-1)/J$61,"")</f>
        <v>1</v>
      </c>
      <c r="K78" s="299" cm="1">
        <f t="array" ref="K78">IFERROR(INDEX(K$36:K$59,COUNTA($F$3:K$3)+$D78-1)/K$61,"")</f>
        <v>1</v>
      </c>
      <c r="L78" s="299" cm="1">
        <f t="array" ref="L78">IFERROR(INDEX(L$36:L$59,COUNTA($F$3:L$3)+$D78-1)/L$61,"")</f>
        <v>1</v>
      </c>
      <c r="M78" s="299" cm="1">
        <f t="array" ref="M78">IFERROR(INDEX(M$36:M$59,COUNTA($F$3:M$3)+$D78-1)/M$61,"")</f>
        <v>1</v>
      </c>
      <c r="N78" s="299" cm="1">
        <f t="array" ref="N78">IFERROR(INDEX(N$36:N$59,COUNTA($F$3:N$3)+$D78-1)/N$61,"")</f>
        <v>1</v>
      </c>
      <c r="O78" s="299" cm="1">
        <f t="array" ref="O78">IFERROR(INDEX(O$36:O$59,COUNTA($F$3:O$3)+$D78-1)/O$61,"")</f>
        <v>1</v>
      </c>
      <c r="P78" s="299" cm="1">
        <f t="array" ref="P78">IFERROR(INDEX(P$36:P$59,COUNTA($F$3:P$3)+$D78-1)/P$61,"")</f>
        <v>1</v>
      </c>
      <c r="Q78" s="299" t="str" cm="1">
        <f t="array" ref="Q78">IFERROR(INDEX(Q$36:Q$59,COUNTA($F$3:Q$3)+$D78-1)/Q$61,"")</f>
        <v/>
      </c>
      <c r="R78" s="299" t="str" cm="1">
        <f t="array" ref="R78">IFERROR(INDEX(R$36:R$59,COUNTA($F$3:R$3)+$D78-1)/R$61,"")</f>
        <v/>
      </c>
      <c r="S78" s="299" t="str" cm="1">
        <f t="array" ref="S78">IFERROR(INDEX(S$36:S$59,COUNTA($F$3:S$3)+$D78-1)/S$61,"")</f>
        <v/>
      </c>
      <c r="T78" s="299" t="str" cm="1">
        <f t="array" ref="T78">IFERROR(INDEX(T$36:T$59,COUNTA($F$3:T$3)+$D78-1)/T$61,"")</f>
        <v/>
      </c>
      <c r="U78" s="299" t="str" cm="1">
        <f t="array" ref="U78">IFERROR(INDEX(U$36:U$59,COUNTA($F$3:U$3)+$D78-1)/U$61,"")</f>
        <v/>
      </c>
      <c r="V78" s="299" t="str" cm="1">
        <f t="array" ref="V78">IFERROR(INDEX(V$36:V$59,COUNTA($F$3:V$3)+$D78-1)/V$61,"")</f>
        <v/>
      </c>
      <c r="W78" s="299" t="str" cm="1">
        <f t="array" ref="W78">IFERROR(INDEX(W$36:W$59,COUNTA($F$3:W$3)+$D78-1)/W$61,"")</f>
        <v/>
      </c>
      <c r="X78" s="299" t="str" cm="1">
        <f t="array" ref="X78">IFERROR(INDEX(X$36:X$59,COUNTA($F$3:X$3)+$D78-1)/X$61,"")</f>
        <v/>
      </c>
      <c r="Y78" s="299" t="str" cm="1">
        <f t="array" ref="Y78">IFERROR(INDEX(Y$36:Y$59,COUNTA($F$3:Y$3)+$D78-1)/Y$61,"")</f>
        <v/>
      </c>
      <c r="Z78" s="299" t="str" cm="1">
        <f t="array" ref="Z78">IFERROR(INDEX(Z$36:Z$59,COUNTA($F$3:Z$3)+$D78-1)/Z$61,"")</f>
        <v/>
      </c>
      <c r="AA78" s="299" t="str" cm="1">
        <f t="array" ref="AA78">IFERROR(INDEX(AA$36:AA$59,COUNTA($F$3:AA$3)+$D78-1)/AA$61,"")</f>
        <v/>
      </c>
      <c r="AB78" s="299" t="str" cm="1">
        <f t="array" ref="AB78">IFERROR(INDEX(AB$36:AB$59,COUNTA($F$3:AB$3)+$D78-1)/AB$61,"")</f>
        <v/>
      </c>
      <c r="AC78" s="299" t="str" cm="1">
        <f t="array" ref="AC78">IFERROR(INDEX(AC$36:AC$59,COUNTA($F$3:AC$3)+$D78-1)/AC$61,"")</f>
        <v/>
      </c>
    </row>
    <row r="79" spans="3:29">
      <c r="C79" s="7"/>
      <c r="D79" s="7">
        <f t="shared" si="4"/>
        <v>15</v>
      </c>
      <c r="F79" s="299">
        <f t="shared" si="3"/>
        <v>1</v>
      </c>
      <c r="G79" s="299" cm="1">
        <f t="array" ref="G79">IFERROR(INDEX(G$36:G$59,COUNTA($F$3:G$3)+$D79-1)/G$61,"")</f>
        <v>1</v>
      </c>
      <c r="H79" s="299" cm="1">
        <f t="array" ref="H79">IFERROR(INDEX(H$36:H$59,COUNTA($F$3:H$3)+$D79-1)/H$61,"")</f>
        <v>1</v>
      </c>
      <c r="I79" s="299" cm="1">
        <f t="array" ref="I79">IFERROR(INDEX(I$36:I$59,COUNTA($F$3:I$3)+$D79-1)/I$61,"")</f>
        <v>1</v>
      </c>
      <c r="J79" s="299" cm="1">
        <f t="array" ref="J79">IFERROR(INDEX(J$36:J$59,COUNTA($F$3:J$3)+$D79-1)/J$61,"")</f>
        <v>1</v>
      </c>
      <c r="K79" s="299" cm="1">
        <f t="array" ref="K79">IFERROR(INDEX(K$36:K$59,COUNTA($F$3:K$3)+$D79-1)/K$61,"")</f>
        <v>1</v>
      </c>
      <c r="L79" s="299" cm="1">
        <f t="array" ref="L79">IFERROR(INDEX(L$36:L$59,COUNTA($F$3:L$3)+$D79-1)/L$61,"")</f>
        <v>1</v>
      </c>
      <c r="M79" s="299" cm="1">
        <f t="array" ref="M79">IFERROR(INDEX(M$36:M$59,COUNTA($F$3:M$3)+$D79-1)/M$61,"")</f>
        <v>1</v>
      </c>
      <c r="N79" s="299" cm="1">
        <f t="array" ref="N79">IFERROR(INDEX(N$36:N$59,COUNTA($F$3:N$3)+$D79-1)/N$61,"")</f>
        <v>1</v>
      </c>
      <c r="O79" s="299" cm="1">
        <f t="array" ref="O79">IFERROR(INDEX(O$36:O$59,COUNTA($F$3:O$3)+$D79-1)/O$61,"")</f>
        <v>1</v>
      </c>
      <c r="P79" s="299" t="str" cm="1">
        <f t="array" ref="P79">IFERROR(INDEX(P$36:P$59,COUNTA($F$3:P$3)+$D79-1)/P$61,"")</f>
        <v/>
      </c>
      <c r="Q79" s="299" t="str" cm="1">
        <f t="array" ref="Q79">IFERROR(INDEX(Q$36:Q$59,COUNTA($F$3:Q$3)+$D79-1)/Q$61,"")</f>
        <v/>
      </c>
      <c r="R79" s="299" t="str" cm="1">
        <f t="array" ref="R79">IFERROR(INDEX(R$36:R$59,COUNTA($F$3:R$3)+$D79-1)/R$61,"")</f>
        <v/>
      </c>
      <c r="S79" s="299" t="str" cm="1">
        <f t="array" ref="S79">IFERROR(INDEX(S$36:S$59,COUNTA($F$3:S$3)+$D79-1)/S$61,"")</f>
        <v/>
      </c>
      <c r="T79" s="299" t="str" cm="1">
        <f t="array" ref="T79">IFERROR(INDEX(T$36:T$59,COUNTA($F$3:T$3)+$D79-1)/T$61,"")</f>
        <v/>
      </c>
      <c r="U79" s="299" t="str" cm="1">
        <f t="array" ref="U79">IFERROR(INDEX(U$36:U$59,COUNTA($F$3:U$3)+$D79-1)/U$61,"")</f>
        <v/>
      </c>
      <c r="V79" s="299" t="str" cm="1">
        <f t="array" ref="V79">IFERROR(INDEX(V$36:V$59,COUNTA($F$3:V$3)+$D79-1)/V$61,"")</f>
        <v/>
      </c>
      <c r="W79" s="299" t="str" cm="1">
        <f t="array" ref="W79">IFERROR(INDEX(W$36:W$59,COUNTA($F$3:W$3)+$D79-1)/W$61,"")</f>
        <v/>
      </c>
      <c r="X79" s="299" t="str" cm="1">
        <f t="array" ref="X79">IFERROR(INDEX(X$36:X$59,COUNTA($F$3:X$3)+$D79-1)/X$61,"")</f>
        <v/>
      </c>
      <c r="Y79" s="299" t="str" cm="1">
        <f t="array" ref="Y79">IFERROR(INDEX(Y$36:Y$59,COUNTA($F$3:Y$3)+$D79-1)/Y$61,"")</f>
        <v/>
      </c>
      <c r="Z79" s="299" t="str" cm="1">
        <f t="array" ref="Z79">IFERROR(INDEX(Z$36:Z$59,COUNTA($F$3:Z$3)+$D79-1)/Z$61,"")</f>
        <v/>
      </c>
      <c r="AA79" s="299" t="str" cm="1">
        <f t="array" ref="AA79">IFERROR(INDEX(AA$36:AA$59,COUNTA($F$3:AA$3)+$D79-1)/AA$61,"")</f>
        <v/>
      </c>
      <c r="AB79" s="299" t="str" cm="1">
        <f t="array" ref="AB79">IFERROR(INDEX(AB$36:AB$59,COUNTA($F$3:AB$3)+$D79-1)/AB$61,"")</f>
        <v/>
      </c>
      <c r="AC79" s="299" t="str" cm="1">
        <f t="array" ref="AC79">IFERROR(INDEX(AC$36:AC$59,COUNTA($F$3:AC$3)+$D79-1)/AC$61,"")</f>
        <v/>
      </c>
    </row>
    <row r="80" spans="3:29">
      <c r="C80" s="7"/>
      <c r="D80" s="7">
        <f t="shared" si="4"/>
        <v>16</v>
      </c>
      <c r="F80" s="299">
        <f t="shared" si="3"/>
        <v>1</v>
      </c>
      <c r="G80" s="299" cm="1">
        <f t="array" ref="G80">IFERROR(INDEX(G$36:G$59,COUNTA($F$3:G$3)+$D80-1)/G$61,"")</f>
        <v>1</v>
      </c>
      <c r="H80" s="299" cm="1">
        <f t="array" ref="H80">IFERROR(INDEX(H$36:H$59,COUNTA($F$3:H$3)+$D80-1)/H$61,"")</f>
        <v>1</v>
      </c>
      <c r="I80" s="299" cm="1">
        <f t="array" ref="I80">IFERROR(INDEX(I$36:I$59,COUNTA($F$3:I$3)+$D80-1)/I$61,"")</f>
        <v>1</v>
      </c>
      <c r="J80" s="299" cm="1">
        <f t="array" ref="J80">IFERROR(INDEX(J$36:J$59,COUNTA($F$3:J$3)+$D80-1)/J$61,"")</f>
        <v>1</v>
      </c>
      <c r="K80" s="299" cm="1">
        <f t="array" ref="K80">IFERROR(INDEX(K$36:K$59,COUNTA($F$3:K$3)+$D80-1)/K$61,"")</f>
        <v>1</v>
      </c>
      <c r="L80" s="299" cm="1">
        <f t="array" ref="L80">IFERROR(INDEX(L$36:L$59,COUNTA($F$3:L$3)+$D80-1)/L$61,"")</f>
        <v>1</v>
      </c>
      <c r="M80" s="299" cm="1">
        <f t="array" ref="M80">IFERROR(INDEX(M$36:M$59,COUNTA($F$3:M$3)+$D80-1)/M$61,"")</f>
        <v>1</v>
      </c>
      <c r="N80" s="299" cm="1">
        <f t="array" ref="N80">IFERROR(INDEX(N$36:N$59,COUNTA($F$3:N$3)+$D80-1)/N$61,"")</f>
        <v>1</v>
      </c>
      <c r="O80" s="299" t="str" cm="1">
        <f t="array" ref="O80">IFERROR(INDEX(O$36:O$59,COUNTA($F$3:O$3)+$D80-1)/O$61,"")</f>
        <v/>
      </c>
      <c r="P80" s="299" t="str" cm="1">
        <f t="array" ref="P80">IFERROR(INDEX(P$36:P$59,COUNTA($F$3:P$3)+$D80-1)/P$61,"")</f>
        <v/>
      </c>
      <c r="Q80" s="299" t="str" cm="1">
        <f t="array" ref="Q80">IFERROR(INDEX(Q$36:Q$59,COUNTA($F$3:Q$3)+$D80-1)/Q$61,"")</f>
        <v/>
      </c>
      <c r="R80" s="299" t="str" cm="1">
        <f t="array" ref="R80">IFERROR(INDEX(R$36:R$59,COUNTA($F$3:R$3)+$D80-1)/R$61,"")</f>
        <v/>
      </c>
      <c r="S80" s="299" t="str" cm="1">
        <f t="array" ref="S80">IFERROR(INDEX(S$36:S$59,COUNTA($F$3:S$3)+$D80-1)/S$61,"")</f>
        <v/>
      </c>
      <c r="T80" s="299" t="str" cm="1">
        <f t="array" ref="T80">IFERROR(INDEX(T$36:T$59,COUNTA($F$3:T$3)+$D80-1)/T$61,"")</f>
        <v/>
      </c>
      <c r="U80" s="299" t="str" cm="1">
        <f t="array" ref="U80">IFERROR(INDEX(U$36:U$59,COUNTA($F$3:U$3)+$D80-1)/U$61,"")</f>
        <v/>
      </c>
      <c r="V80" s="299" t="str" cm="1">
        <f t="array" ref="V80">IFERROR(INDEX(V$36:V$59,COUNTA($F$3:V$3)+$D80-1)/V$61,"")</f>
        <v/>
      </c>
      <c r="W80" s="299" t="str" cm="1">
        <f t="array" ref="W80">IFERROR(INDEX(W$36:W$59,COUNTA($F$3:W$3)+$D80-1)/W$61,"")</f>
        <v/>
      </c>
      <c r="X80" s="299" t="str" cm="1">
        <f t="array" ref="X80">IFERROR(INDEX(X$36:X$59,COUNTA($F$3:X$3)+$D80-1)/X$61,"")</f>
        <v/>
      </c>
      <c r="Y80" s="299" t="str" cm="1">
        <f t="array" ref="Y80">IFERROR(INDEX(Y$36:Y$59,COUNTA($F$3:Y$3)+$D80-1)/Y$61,"")</f>
        <v/>
      </c>
      <c r="Z80" s="299" t="str" cm="1">
        <f t="array" ref="Z80">IFERROR(INDEX(Z$36:Z$59,COUNTA($F$3:Z$3)+$D80-1)/Z$61,"")</f>
        <v/>
      </c>
      <c r="AA80" s="299" t="str" cm="1">
        <f t="array" ref="AA80">IFERROR(INDEX(AA$36:AA$59,COUNTA($F$3:AA$3)+$D80-1)/AA$61,"")</f>
        <v/>
      </c>
      <c r="AB80" s="299" t="str" cm="1">
        <f t="array" ref="AB80">IFERROR(INDEX(AB$36:AB$59,COUNTA($F$3:AB$3)+$D80-1)/AB$61,"")</f>
        <v/>
      </c>
      <c r="AC80" s="299" t="str" cm="1">
        <f t="array" ref="AC80">IFERROR(INDEX(AC$36:AC$59,COUNTA($F$3:AC$3)+$D80-1)/AC$61,"")</f>
        <v/>
      </c>
    </row>
    <row r="81" spans="3:29">
      <c r="C81" s="7"/>
      <c r="D81" s="7">
        <f t="shared" si="4"/>
        <v>17</v>
      </c>
      <c r="F81" s="299">
        <f t="shared" si="3"/>
        <v>1</v>
      </c>
      <c r="G81" s="299" cm="1">
        <f t="array" ref="G81">IFERROR(INDEX(G$36:G$59,COUNTA($F$3:G$3)+$D81-1)/G$61,"")</f>
        <v>1</v>
      </c>
      <c r="H81" s="299" cm="1">
        <f t="array" ref="H81">IFERROR(INDEX(H$36:H$59,COUNTA($F$3:H$3)+$D81-1)/H$61,"")</f>
        <v>1</v>
      </c>
      <c r="I81" s="299" cm="1">
        <f t="array" ref="I81">IFERROR(INDEX(I$36:I$59,COUNTA($F$3:I$3)+$D81-1)/I$61,"")</f>
        <v>1</v>
      </c>
      <c r="J81" s="299" cm="1">
        <f t="array" ref="J81">IFERROR(INDEX(J$36:J$59,COUNTA($F$3:J$3)+$D81-1)/J$61,"")</f>
        <v>1</v>
      </c>
      <c r="K81" s="299" cm="1">
        <f t="array" ref="K81">IFERROR(INDEX(K$36:K$59,COUNTA($F$3:K$3)+$D81-1)/K$61,"")</f>
        <v>1</v>
      </c>
      <c r="L81" s="299" cm="1">
        <f t="array" ref="L81">IFERROR(INDEX(L$36:L$59,COUNTA($F$3:L$3)+$D81-1)/L$61,"")</f>
        <v>1</v>
      </c>
      <c r="M81" s="299" cm="1">
        <f t="array" ref="M81">IFERROR(INDEX(M$36:M$59,COUNTA($F$3:M$3)+$D81-1)/M$61,"")</f>
        <v>1</v>
      </c>
      <c r="N81" s="299" t="str" cm="1">
        <f t="array" ref="N81">IFERROR(INDEX(N$36:N$59,COUNTA($F$3:N$3)+$D81-1)/N$61,"")</f>
        <v/>
      </c>
      <c r="O81" s="299" t="str" cm="1">
        <f t="array" ref="O81">IFERROR(INDEX(O$36:O$59,COUNTA($F$3:O$3)+$D81-1)/O$61,"")</f>
        <v/>
      </c>
      <c r="P81" s="299" t="str" cm="1">
        <f t="array" ref="P81">IFERROR(INDEX(P$36:P$59,COUNTA($F$3:P$3)+$D81-1)/P$61,"")</f>
        <v/>
      </c>
      <c r="Q81" s="299" t="str" cm="1">
        <f t="array" ref="Q81">IFERROR(INDEX(Q$36:Q$59,COUNTA($F$3:Q$3)+$D81-1)/Q$61,"")</f>
        <v/>
      </c>
      <c r="R81" s="299" t="str" cm="1">
        <f t="array" ref="R81">IFERROR(INDEX(R$36:R$59,COUNTA($F$3:R$3)+$D81-1)/R$61,"")</f>
        <v/>
      </c>
      <c r="S81" s="299" t="str" cm="1">
        <f t="array" ref="S81">IFERROR(INDEX(S$36:S$59,COUNTA($F$3:S$3)+$D81-1)/S$61,"")</f>
        <v/>
      </c>
      <c r="T81" s="299" t="str" cm="1">
        <f t="array" ref="T81">IFERROR(INDEX(T$36:T$59,COUNTA($F$3:T$3)+$D81-1)/T$61,"")</f>
        <v/>
      </c>
      <c r="U81" s="299" t="str" cm="1">
        <f t="array" ref="U81">IFERROR(INDEX(U$36:U$59,COUNTA($F$3:U$3)+$D81-1)/U$61,"")</f>
        <v/>
      </c>
      <c r="V81" s="299" t="str" cm="1">
        <f t="array" ref="V81">IFERROR(INDEX(V$36:V$59,COUNTA($F$3:V$3)+$D81-1)/V$61,"")</f>
        <v/>
      </c>
      <c r="W81" s="299" t="str" cm="1">
        <f t="array" ref="W81">IFERROR(INDEX(W$36:W$59,COUNTA($F$3:W$3)+$D81-1)/W$61,"")</f>
        <v/>
      </c>
      <c r="X81" s="299" t="str" cm="1">
        <f t="array" ref="X81">IFERROR(INDEX(X$36:X$59,COUNTA($F$3:X$3)+$D81-1)/X$61,"")</f>
        <v/>
      </c>
      <c r="Y81" s="299" t="str" cm="1">
        <f t="array" ref="Y81">IFERROR(INDEX(Y$36:Y$59,COUNTA($F$3:Y$3)+$D81-1)/Y$61,"")</f>
        <v/>
      </c>
      <c r="Z81" s="299" t="str" cm="1">
        <f t="array" ref="Z81">IFERROR(INDEX(Z$36:Z$59,COUNTA($F$3:Z$3)+$D81-1)/Z$61,"")</f>
        <v/>
      </c>
      <c r="AA81" s="299" t="str" cm="1">
        <f t="array" ref="AA81">IFERROR(INDEX(AA$36:AA$59,COUNTA($F$3:AA$3)+$D81-1)/AA$61,"")</f>
        <v/>
      </c>
      <c r="AB81" s="299" t="str" cm="1">
        <f t="array" ref="AB81">IFERROR(INDEX(AB$36:AB$59,COUNTA($F$3:AB$3)+$D81-1)/AB$61,"")</f>
        <v/>
      </c>
      <c r="AC81" s="299" t="str" cm="1">
        <f t="array" ref="AC81">IFERROR(INDEX(AC$36:AC$59,COUNTA($F$3:AC$3)+$D81-1)/AC$61,"")</f>
        <v/>
      </c>
    </row>
    <row r="82" spans="3:29">
      <c r="C82" s="7"/>
      <c r="D82" s="7">
        <f t="shared" si="4"/>
        <v>18</v>
      </c>
      <c r="F82" s="299">
        <f t="shared" si="3"/>
        <v>1</v>
      </c>
      <c r="G82" s="299" cm="1">
        <f t="array" ref="G82">IFERROR(INDEX(G$36:G$59,COUNTA($F$3:G$3)+$D82-1)/G$61,"")</f>
        <v>1</v>
      </c>
      <c r="H82" s="299" cm="1">
        <f t="array" ref="H82">IFERROR(INDEX(H$36:H$59,COUNTA($F$3:H$3)+$D82-1)/H$61,"")</f>
        <v>1</v>
      </c>
      <c r="I82" s="299" cm="1">
        <f t="array" ref="I82">IFERROR(INDEX(I$36:I$59,COUNTA($F$3:I$3)+$D82-1)/I$61,"")</f>
        <v>1</v>
      </c>
      <c r="J82" s="299" cm="1">
        <f t="array" ref="J82">IFERROR(INDEX(J$36:J$59,COUNTA($F$3:J$3)+$D82-1)/J$61,"")</f>
        <v>1</v>
      </c>
      <c r="K82" s="299" cm="1">
        <f t="array" ref="K82">IFERROR(INDEX(K$36:K$59,COUNTA($F$3:K$3)+$D82-1)/K$61,"")</f>
        <v>1</v>
      </c>
      <c r="L82" s="299" cm="1">
        <f t="array" ref="L82">IFERROR(INDEX(L$36:L$59,COUNTA($F$3:L$3)+$D82-1)/L$61,"")</f>
        <v>1</v>
      </c>
      <c r="M82" s="299" t="str" cm="1">
        <f t="array" ref="M82">IFERROR(INDEX(M$36:M$59,COUNTA($F$3:M$3)+$D82-1)/M$61,"")</f>
        <v/>
      </c>
      <c r="N82" s="299" t="str" cm="1">
        <f t="array" ref="N82">IFERROR(INDEX(N$36:N$59,COUNTA($F$3:N$3)+$D82-1)/N$61,"")</f>
        <v/>
      </c>
      <c r="O82" s="299" t="str" cm="1">
        <f t="array" ref="O82">IFERROR(INDEX(O$36:O$59,COUNTA($F$3:O$3)+$D82-1)/O$61,"")</f>
        <v/>
      </c>
      <c r="P82" s="299" t="str" cm="1">
        <f t="array" ref="P82">IFERROR(INDEX(P$36:P$59,COUNTA($F$3:P$3)+$D82-1)/P$61,"")</f>
        <v/>
      </c>
      <c r="Q82" s="299" t="str" cm="1">
        <f t="array" ref="Q82">IFERROR(INDEX(Q$36:Q$59,COUNTA($F$3:Q$3)+$D82-1)/Q$61,"")</f>
        <v/>
      </c>
      <c r="R82" s="299" t="str" cm="1">
        <f t="array" ref="R82">IFERROR(INDEX(R$36:R$59,COUNTA($F$3:R$3)+$D82-1)/R$61,"")</f>
        <v/>
      </c>
      <c r="S82" s="299" t="str" cm="1">
        <f t="array" ref="S82">IFERROR(INDEX(S$36:S$59,COUNTA($F$3:S$3)+$D82-1)/S$61,"")</f>
        <v/>
      </c>
      <c r="T82" s="299" t="str" cm="1">
        <f t="array" ref="T82">IFERROR(INDEX(T$36:T$59,COUNTA($F$3:T$3)+$D82-1)/T$61,"")</f>
        <v/>
      </c>
      <c r="U82" s="299" t="str" cm="1">
        <f t="array" ref="U82">IFERROR(INDEX(U$36:U$59,COUNTA($F$3:U$3)+$D82-1)/U$61,"")</f>
        <v/>
      </c>
      <c r="V82" s="299" t="str" cm="1">
        <f t="array" ref="V82">IFERROR(INDEX(V$36:V$59,COUNTA($F$3:V$3)+$D82-1)/V$61,"")</f>
        <v/>
      </c>
      <c r="W82" s="299" t="str" cm="1">
        <f t="array" ref="W82">IFERROR(INDEX(W$36:W$59,COUNTA($F$3:W$3)+$D82-1)/W$61,"")</f>
        <v/>
      </c>
      <c r="X82" s="299" t="str" cm="1">
        <f t="array" ref="X82">IFERROR(INDEX(X$36:X$59,COUNTA($F$3:X$3)+$D82-1)/X$61,"")</f>
        <v/>
      </c>
      <c r="Y82" s="299" t="str" cm="1">
        <f t="array" ref="Y82">IFERROR(INDEX(Y$36:Y$59,COUNTA($F$3:Y$3)+$D82-1)/Y$61,"")</f>
        <v/>
      </c>
      <c r="Z82" s="299" t="str" cm="1">
        <f t="array" ref="Z82">IFERROR(INDEX(Z$36:Z$59,COUNTA($F$3:Z$3)+$D82-1)/Z$61,"")</f>
        <v/>
      </c>
      <c r="AA82" s="299" t="str" cm="1">
        <f t="array" ref="AA82">IFERROR(INDEX(AA$36:AA$59,COUNTA($F$3:AA$3)+$D82-1)/AA$61,"")</f>
        <v/>
      </c>
      <c r="AB82" s="299" t="str" cm="1">
        <f t="array" ref="AB82">IFERROR(INDEX(AB$36:AB$59,COUNTA($F$3:AB$3)+$D82-1)/AB$61,"")</f>
        <v/>
      </c>
      <c r="AC82" s="299" t="str" cm="1">
        <f t="array" ref="AC82">IFERROR(INDEX(AC$36:AC$59,COUNTA($F$3:AC$3)+$D82-1)/AC$61,"")</f>
        <v/>
      </c>
    </row>
    <row r="83" spans="3:29">
      <c r="C83" s="7"/>
      <c r="D83" s="7">
        <f t="shared" si="4"/>
        <v>19</v>
      </c>
      <c r="F83" s="299">
        <f t="shared" si="3"/>
        <v>1</v>
      </c>
      <c r="G83" s="299" cm="1">
        <f t="array" ref="G83">IFERROR(INDEX(G$36:G$59,COUNTA($F$3:G$3)+$D83-1)/G$61,"")</f>
        <v>1</v>
      </c>
      <c r="H83" s="299" cm="1">
        <f t="array" ref="H83">IFERROR(INDEX(H$36:H$59,COUNTA($F$3:H$3)+$D83-1)/H$61,"")</f>
        <v>1</v>
      </c>
      <c r="I83" s="299" cm="1">
        <f t="array" ref="I83">IFERROR(INDEX(I$36:I$59,COUNTA($F$3:I$3)+$D83-1)/I$61,"")</f>
        <v>1</v>
      </c>
      <c r="J83" s="299" cm="1">
        <f t="array" ref="J83">IFERROR(INDEX(J$36:J$59,COUNTA($F$3:J$3)+$D83-1)/J$61,"")</f>
        <v>1</v>
      </c>
      <c r="K83" s="299" cm="1">
        <f t="array" ref="K83">IFERROR(INDEX(K$36:K$59,COUNTA($F$3:K$3)+$D83-1)/K$61,"")</f>
        <v>1</v>
      </c>
      <c r="L83" s="299" t="str" cm="1">
        <f t="array" ref="L83">IFERROR(INDEX(L$36:L$59,COUNTA($F$3:L$3)+$D83-1)/L$61,"")</f>
        <v/>
      </c>
      <c r="M83" s="299" t="str" cm="1">
        <f t="array" ref="M83">IFERROR(INDEX(M$36:M$59,COUNTA($F$3:M$3)+$D83-1)/M$61,"")</f>
        <v/>
      </c>
      <c r="N83" s="299" t="str" cm="1">
        <f t="array" ref="N83">IFERROR(INDEX(N$36:N$59,COUNTA($F$3:N$3)+$D83-1)/N$61,"")</f>
        <v/>
      </c>
      <c r="O83" s="299" t="str" cm="1">
        <f t="array" ref="O83">IFERROR(INDEX(O$36:O$59,COUNTA($F$3:O$3)+$D83-1)/O$61,"")</f>
        <v/>
      </c>
      <c r="P83" s="299" t="str" cm="1">
        <f t="array" ref="P83">IFERROR(INDEX(P$36:P$59,COUNTA($F$3:P$3)+$D83-1)/P$61,"")</f>
        <v/>
      </c>
      <c r="Q83" s="299" t="str" cm="1">
        <f t="array" ref="Q83">IFERROR(INDEX(Q$36:Q$59,COUNTA($F$3:Q$3)+$D83-1)/Q$61,"")</f>
        <v/>
      </c>
      <c r="R83" s="299" t="str" cm="1">
        <f t="array" ref="R83">IFERROR(INDEX(R$36:R$59,COUNTA($F$3:R$3)+$D83-1)/R$61,"")</f>
        <v/>
      </c>
      <c r="S83" s="299" t="str" cm="1">
        <f t="array" ref="S83">IFERROR(INDEX(S$36:S$59,COUNTA($F$3:S$3)+$D83-1)/S$61,"")</f>
        <v/>
      </c>
      <c r="T83" s="299" t="str" cm="1">
        <f t="array" ref="T83">IFERROR(INDEX(T$36:T$59,COUNTA($F$3:T$3)+$D83-1)/T$61,"")</f>
        <v/>
      </c>
      <c r="U83" s="299" t="str" cm="1">
        <f t="array" ref="U83">IFERROR(INDEX(U$36:U$59,COUNTA($F$3:U$3)+$D83-1)/U$61,"")</f>
        <v/>
      </c>
      <c r="V83" s="299" t="str" cm="1">
        <f t="array" ref="V83">IFERROR(INDEX(V$36:V$59,COUNTA($F$3:V$3)+$D83-1)/V$61,"")</f>
        <v/>
      </c>
      <c r="W83" s="299" t="str" cm="1">
        <f t="array" ref="W83">IFERROR(INDEX(W$36:W$59,COUNTA($F$3:W$3)+$D83-1)/W$61,"")</f>
        <v/>
      </c>
      <c r="X83" s="299" t="str" cm="1">
        <f t="array" ref="X83">IFERROR(INDEX(X$36:X$59,COUNTA($F$3:X$3)+$D83-1)/X$61,"")</f>
        <v/>
      </c>
      <c r="Y83" s="299" t="str" cm="1">
        <f t="array" ref="Y83">IFERROR(INDEX(Y$36:Y$59,COUNTA($F$3:Y$3)+$D83-1)/Y$61,"")</f>
        <v/>
      </c>
      <c r="Z83" s="299" t="str" cm="1">
        <f t="array" ref="Z83">IFERROR(INDEX(Z$36:Z$59,COUNTA($F$3:Z$3)+$D83-1)/Z$61,"")</f>
        <v/>
      </c>
      <c r="AA83" s="299" t="str" cm="1">
        <f t="array" ref="AA83">IFERROR(INDEX(AA$36:AA$59,COUNTA($F$3:AA$3)+$D83-1)/AA$61,"")</f>
        <v/>
      </c>
      <c r="AB83" s="299" t="str" cm="1">
        <f t="array" ref="AB83">IFERROR(INDEX(AB$36:AB$59,COUNTA($F$3:AB$3)+$D83-1)/AB$61,"")</f>
        <v/>
      </c>
      <c r="AC83" s="299" t="str" cm="1">
        <f t="array" ref="AC83">IFERROR(INDEX(AC$36:AC$59,COUNTA($F$3:AC$3)+$D83-1)/AC$61,"")</f>
        <v/>
      </c>
    </row>
    <row r="84" spans="3:29">
      <c r="C84" s="7"/>
      <c r="D84" s="7">
        <f t="shared" si="4"/>
        <v>20</v>
      </c>
      <c r="F84" s="299">
        <f t="shared" si="3"/>
        <v>1</v>
      </c>
      <c r="G84" s="299" cm="1">
        <f t="array" ref="G84">IFERROR(INDEX(G$36:G$59,COUNTA($F$3:G$3)+$D84-1)/G$61,"")</f>
        <v>1</v>
      </c>
      <c r="H84" s="299" cm="1">
        <f t="array" ref="H84">IFERROR(INDEX(H$36:H$59,COUNTA($F$3:H$3)+$D84-1)/H$61,"")</f>
        <v>1</v>
      </c>
      <c r="I84" s="299" cm="1">
        <f t="array" ref="I84">IFERROR(INDEX(I$36:I$59,COUNTA($F$3:I$3)+$D84-1)/I$61,"")</f>
        <v>1</v>
      </c>
      <c r="J84" s="299" cm="1">
        <f t="array" ref="J84">IFERROR(INDEX(J$36:J$59,COUNTA($F$3:J$3)+$D84-1)/J$61,"")</f>
        <v>1</v>
      </c>
      <c r="K84" s="299" t="str" cm="1">
        <f t="array" ref="K84">IFERROR(INDEX(K$36:K$59,COUNTA($F$3:K$3)+$D84-1)/K$61,"")</f>
        <v/>
      </c>
      <c r="L84" s="299" t="str" cm="1">
        <f t="array" ref="L84">IFERROR(INDEX(L$36:L$59,COUNTA($F$3:L$3)+$D84-1)/L$61,"")</f>
        <v/>
      </c>
      <c r="M84" s="299" t="str" cm="1">
        <f t="array" ref="M84">IFERROR(INDEX(M$36:M$59,COUNTA($F$3:M$3)+$D84-1)/M$61,"")</f>
        <v/>
      </c>
      <c r="N84" s="299" t="str" cm="1">
        <f t="array" ref="N84">IFERROR(INDEX(N$36:N$59,COUNTA($F$3:N$3)+$D84-1)/N$61,"")</f>
        <v/>
      </c>
      <c r="O84" s="299" t="str" cm="1">
        <f t="array" ref="O84">IFERROR(INDEX(O$36:O$59,COUNTA($F$3:O$3)+$D84-1)/O$61,"")</f>
        <v/>
      </c>
      <c r="P84" s="299" t="str" cm="1">
        <f t="array" ref="P84">IFERROR(INDEX(P$36:P$59,COUNTA($F$3:P$3)+$D84-1)/P$61,"")</f>
        <v/>
      </c>
      <c r="Q84" s="299" t="str" cm="1">
        <f t="array" ref="Q84">IFERROR(INDEX(Q$36:Q$59,COUNTA($F$3:Q$3)+$D84-1)/Q$61,"")</f>
        <v/>
      </c>
      <c r="R84" s="299" t="str" cm="1">
        <f t="array" ref="R84">IFERROR(INDEX(R$36:R$59,COUNTA($F$3:R$3)+$D84-1)/R$61,"")</f>
        <v/>
      </c>
      <c r="S84" s="299" t="str" cm="1">
        <f t="array" ref="S84">IFERROR(INDEX(S$36:S$59,COUNTA($F$3:S$3)+$D84-1)/S$61,"")</f>
        <v/>
      </c>
      <c r="T84" s="299" t="str" cm="1">
        <f t="array" ref="T84">IFERROR(INDEX(T$36:T$59,COUNTA($F$3:T$3)+$D84-1)/T$61,"")</f>
        <v/>
      </c>
      <c r="U84" s="299" t="str" cm="1">
        <f t="array" ref="U84">IFERROR(INDEX(U$36:U$59,COUNTA($F$3:U$3)+$D84-1)/U$61,"")</f>
        <v/>
      </c>
      <c r="V84" s="299" t="str" cm="1">
        <f t="array" ref="V84">IFERROR(INDEX(V$36:V$59,COUNTA($F$3:V$3)+$D84-1)/V$61,"")</f>
        <v/>
      </c>
      <c r="W84" s="299" t="str" cm="1">
        <f t="array" ref="W84">IFERROR(INDEX(W$36:W$59,COUNTA($F$3:W$3)+$D84-1)/W$61,"")</f>
        <v/>
      </c>
      <c r="X84" s="299" t="str" cm="1">
        <f t="array" ref="X84">IFERROR(INDEX(X$36:X$59,COUNTA($F$3:X$3)+$D84-1)/X$61,"")</f>
        <v/>
      </c>
      <c r="Y84" s="299" t="str" cm="1">
        <f t="array" ref="Y84">IFERROR(INDEX(Y$36:Y$59,COUNTA($F$3:Y$3)+$D84-1)/Y$61,"")</f>
        <v/>
      </c>
      <c r="Z84" s="299" t="str" cm="1">
        <f t="array" ref="Z84">IFERROR(INDEX(Z$36:Z$59,COUNTA($F$3:Z$3)+$D84-1)/Z$61,"")</f>
        <v/>
      </c>
      <c r="AA84" s="299" t="str" cm="1">
        <f t="array" ref="AA84">IFERROR(INDEX(AA$36:AA$59,COUNTA($F$3:AA$3)+$D84-1)/AA$61,"")</f>
        <v/>
      </c>
      <c r="AB84" s="299" t="str" cm="1">
        <f t="array" ref="AB84">IFERROR(INDEX(AB$36:AB$59,COUNTA($F$3:AB$3)+$D84-1)/AB$61,"")</f>
        <v/>
      </c>
      <c r="AC84" s="299" t="str" cm="1">
        <f t="array" ref="AC84">IFERROR(INDEX(AC$36:AC$59,COUNTA($F$3:AC$3)+$D84-1)/AC$61,"")</f>
        <v/>
      </c>
    </row>
    <row r="85" spans="3:29">
      <c r="C85" s="7"/>
      <c r="D85" s="7">
        <f t="shared" si="4"/>
        <v>21</v>
      </c>
      <c r="F85" s="299">
        <f t="shared" si="3"/>
        <v>1</v>
      </c>
      <c r="G85" s="299" cm="1">
        <f t="array" ref="G85">IFERROR(INDEX(G$36:G$59,COUNTA($F$3:G$3)+$D85-1)/G$61,"")</f>
        <v>1</v>
      </c>
      <c r="H85" s="299" cm="1">
        <f t="array" ref="H85">IFERROR(INDEX(H$36:H$59,COUNTA($F$3:H$3)+$D85-1)/H$61,"")</f>
        <v>1</v>
      </c>
      <c r="I85" s="299" cm="1">
        <f t="array" ref="I85">IFERROR(INDEX(I$36:I$59,COUNTA($F$3:I$3)+$D85-1)/I$61,"")</f>
        <v>1</v>
      </c>
      <c r="J85" s="299" t="str" cm="1">
        <f t="array" ref="J85">IFERROR(INDEX(J$36:J$59,COUNTA($F$3:J$3)+$D85-1)/J$61,"")</f>
        <v/>
      </c>
      <c r="K85" s="299" t="str" cm="1">
        <f t="array" ref="K85">IFERROR(INDEX(K$36:K$59,COUNTA($F$3:K$3)+$D85-1)/K$61,"")</f>
        <v/>
      </c>
      <c r="L85" s="299" t="str" cm="1">
        <f t="array" ref="L85">IFERROR(INDEX(L$36:L$59,COUNTA($F$3:L$3)+$D85-1)/L$61,"")</f>
        <v/>
      </c>
      <c r="M85" s="299" t="str" cm="1">
        <f t="array" ref="M85">IFERROR(INDEX(M$36:M$59,COUNTA($F$3:M$3)+$D85-1)/M$61,"")</f>
        <v/>
      </c>
      <c r="N85" s="299" t="str" cm="1">
        <f t="array" ref="N85">IFERROR(INDEX(N$36:N$59,COUNTA($F$3:N$3)+$D85-1)/N$61,"")</f>
        <v/>
      </c>
      <c r="O85" s="299" t="str" cm="1">
        <f t="array" ref="O85">IFERROR(INDEX(O$36:O$59,COUNTA($F$3:O$3)+$D85-1)/O$61,"")</f>
        <v/>
      </c>
      <c r="P85" s="299" t="str" cm="1">
        <f t="array" ref="P85">IFERROR(INDEX(P$36:P$59,COUNTA($F$3:P$3)+$D85-1)/P$61,"")</f>
        <v/>
      </c>
      <c r="Q85" s="299" t="str" cm="1">
        <f t="array" ref="Q85">IFERROR(INDEX(Q$36:Q$59,COUNTA($F$3:Q$3)+$D85-1)/Q$61,"")</f>
        <v/>
      </c>
      <c r="R85" s="299" t="str" cm="1">
        <f t="array" ref="R85">IFERROR(INDEX(R$36:R$59,COUNTA($F$3:R$3)+$D85-1)/R$61,"")</f>
        <v/>
      </c>
      <c r="S85" s="299" t="str" cm="1">
        <f t="array" ref="S85">IFERROR(INDEX(S$36:S$59,COUNTA($F$3:S$3)+$D85-1)/S$61,"")</f>
        <v/>
      </c>
      <c r="T85" s="299" t="str" cm="1">
        <f t="array" ref="T85">IFERROR(INDEX(T$36:T$59,COUNTA($F$3:T$3)+$D85-1)/T$61,"")</f>
        <v/>
      </c>
      <c r="U85" s="299" t="str" cm="1">
        <f t="array" ref="U85">IFERROR(INDEX(U$36:U$59,COUNTA($F$3:U$3)+$D85-1)/U$61,"")</f>
        <v/>
      </c>
      <c r="V85" s="299" t="str" cm="1">
        <f t="array" ref="V85">IFERROR(INDEX(V$36:V$59,COUNTA($F$3:V$3)+$D85-1)/V$61,"")</f>
        <v/>
      </c>
      <c r="W85" s="299" t="str" cm="1">
        <f t="array" ref="W85">IFERROR(INDEX(W$36:W$59,COUNTA($F$3:W$3)+$D85-1)/W$61,"")</f>
        <v/>
      </c>
      <c r="X85" s="299" t="str" cm="1">
        <f t="array" ref="X85">IFERROR(INDEX(X$36:X$59,COUNTA($F$3:X$3)+$D85-1)/X$61,"")</f>
        <v/>
      </c>
      <c r="Y85" s="299" t="str" cm="1">
        <f t="array" ref="Y85">IFERROR(INDEX(Y$36:Y$59,COUNTA($F$3:Y$3)+$D85-1)/Y$61,"")</f>
        <v/>
      </c>
      <c r="Z85" s="299" t="str" cm="1">
        <f t="array" ref="Z85">IFERROR(INDEX(Z$36:Z$59,COUNTA($F$3:Z$3)+$D85-1)/Z$61,"")</f>
        <v/>
      </c>
      <c r="AA85" s="299" t="str" cm="1">
        <f t="array" ref="AA85">IFERROR(INDEX(AA$36:AA$59,COUNTA($F$3:AA$3)+$D85-1)/AA$61,"")</f>
        <v/>
      </c>
      <c r="AB85" s="299" t="str" cm="1">
        <f t="array" ref="AB85">IFERROR(INDEX(AB$36:AB$59,COUNTA($F$3:AB$3)+$D85-1)/AB$61,"")</f>
        <v/>
      </c>
      <c r="AC85" s="299" t="str" cm="1">
        <f t="array" ref="AC85">IFERROR(INDEX(AC$36:AC$59,COUNTA($F$3:AC$3)+$D85-1)/AC$61,"")</f>
        <v/>
      </c>
    </row>
    <row r="86" spans="3:29">
      <c r="C86" s="7"/>
      <c r="D86" s="7">
        <f t="shared" si="4"/>
        <v>22</v>
      </c>
      <c r="F86" s="299">
        <f t="shared" si="3"/>
        <v>1</v>
      </c>
      <c r="G86" s="299" cm="1">
        <f t="array" ref="G86">IFERROR(INDEX(G$36:G$59,COUNTA($F$3:G$3)+$D86-1)/G$61,"")</f>
        <v>1</v>
      </c>
      <c r="H86" s="299" cm="1">
        <f t="array" ref="H86">IFERROR(INDEX(H$36:H$59,COUNTA($F$3:H$3)+$D86-1)/H$61,"")</f>
        <v>1</v>
      </c>
      <c r="I86" s="299" t="str" cm="1">
        <f t="array" ref="I86">IFERROR(INDEX(I$36:I$59,COUNTA($F$3:I$3)+$D86-1)/I$61,"")</f>
        <v/>
      </c>
      <c r="J86" s="299" t="str" cm="1">
        <f t="array" ref="J86">IFERROR(INDEX(J$36:J$59,COUNTA($F$3:J$3)+$D86-1)/J$61,"")</f>
        <v/>
      </c>
      <c r="K86" s="299" t="str" cm="1">
        <f t="array" ref="K86">IFERROR(INDEX(K$36:K$59,COUNTA($F$3:K$3)+$D86-1)/K$61,"")</f>
        <v/>
      </c>
      <c r="L86" s="299" t="str" cm="1">
        <f t="array" ref="L86">IFERROR(INDEX(L$36:L$59,COUNTA($F$3:L$3)+$D86-1)/L$61,"")</f>
        <v/>
      </c>
      <c r="M86" s="299" t="str" cm="1">
        <f t="array" ref="M86">IFERROR(INDEX(M$36:M$59,COUNTA($F$3:M$3)+$D86-1)/M$61,"")</f>
        <v/>
      </c>
      <c r="N86" s="299" t="str" cm="1">
        <f t="array" ref="N86">IFERROR(INDEX(N$36:N$59,COUNTA($F$3:N$3)+$D86-1)/N$61,"")</f>
        <v/>
      </c>
      <c r="O86" s="299" t="str" cm="1">
        <f t="array" ref="O86">IFERROR(INDEX(O$36:O$59,COUNTA($F$3:O$3)+$D86-1)/O$61,"")</f>
        <v/>
      </c>
      <c r="P86" s="299" t="str" cm="1">
        <f t="array" ref="P86">IFERROR(INDEX(P$36:P$59,COUNTA($F$3:P$3)+$D86-1)/P$61,"")</f>
        <v/>
      </c>
      <c r="Q86" s="299" t="str" cm="1">
        <f t="array" ref="Q86">IFERROR(INDEX(Q$36:Q$59,COUNTA($F$3:Q$3)+$D86-1)/Q$61,"")</f>
        <v/>
      </c>
      <c r="R86" s="299" t="str" cm="1">
        <f t="array" ref="R86">IFERROR(INDEX(R$36:R$59,COUNTA($F$3:R$3)+$D86-1)/R$61,"")</f>
        <v/>
      </c>
      <c r="S86" s="299" t="str" cm="1">
        <f t="array" ref="S86">IFERROR(INDEX(S$36:S$59,COUNTA($F$3:S$3)+$D86-1)/S$61,"")</f>
        <v/>
      </c>
      <c r="T86" s="299" t="str" cm="1">
        <f t="array" ref="T86">IFERROR(INDEX(T$36:T$59,COUNTA($F$3:T$3)+$D86-1)/T$61,"")</f>
        <v/>
      </c>
      <c r="U86" s="299" t="str" cm="1">
        <f t="array" ref="U86">IFERROR(INDEX(U$36:U$59,COUNTA($F$3:U$3)+$D86-1)/U$61,"")</f>
        <v/>
      </c>
      <c r="V86" s="299" t="str" cm="1">
        <f t="array" ref="V86">IFERROR(INDEX(V$36:V$59,COUNTA($F$3:V$3)+$D86-1)/V$61,"")</f>
        <v/>
      </c>
      <c r="W86" s="299" t="str" cm="1">
        <f t="array" ref="W86">IFERROR(INDEX(W$36:W$59,COUNTA($F$3:W$3)+$D86-1)/W$61,"")</f>
        <v/>
      </c>
      <c r="X86" s="299" t="str" cm="1">
        <f t="array" ref="X86">IFERROR(INDEX(X$36:X$59,COUNTA($F$3:X$3)+$D86-1)/X$61,"")</f>
        <v/>
      </c>
      <c r="Y86" s="299" t="str" cm="1">
        <f t="array" ref="Y86">IFERROR(INDEX(Y$36:Y$59,COUNTA($F$3:Y$3)+$D86-1)/Y$61,"")</f>
        <v/>
      </c>
      <c r="Z86" s="299" t="str" cm="1">
        <f t="array" ref="Z86">IFERROR(INDEX(Z$36:Z$59,COUNTA($F$3:Z$3)+$D86-1)/Z$61,"")</f>
        <v/>
      </c>
      <c r="AA86" s="299" t="str" cm="1">
        <f t="array" ref="AA86">IFERROR(INDEX(AA$36:AA$59,COUNTA($F$3:AA$3)+$D86-1)/AA$61,"")</f>
        <v/>
      </c>
      <c r="AB86" s="299" t="str" cm="1">
        <f t="array" ref="AB86">IFERROR(INDEX(AB$36:AB$59,COUNTA($F$3:AB$3)+$D86-1)/AB$61,"")</f>
        <v/>
      </c>
      <c r="AC86" s="299" t="str" cm="1">
        <f t="array" ref="AC86">IFERROR(INDEX(AC$36:AC$59,COUNTA($F$3:AC$3)+$D86-1)/AC$61,"")</f>
        <v/>
      </c>
    </row>
    <row r="87" spans="3:29">
      <c r="C87" s="7"/>
      <c r="D87" s="7">
        <f t="shared" si="4"/>
        <v>23</v>
      </c>
      <c r="F87" s="299">
        <f t="shared" si="3"/>
        <v>1</v>
      </c>
      <c r="G87" s="299" cm="1">
        <f t="array" ref="G87">IFERROR(INDEX(G$36:G$59,COUNTA($F$3:G$3)+$D87-1)/G$61,"")</f>
        <v>1</v>
      </c>
      <c r="H87" s="299" t="str" cm="1">
        <f t="array" ref="H87">IFERROR(INDEX(H$36:H$59,COUNTA($F$3:H$3)+$D87-1)/H$61,"")</f>
        <v/>
      </c>
      <c r="I87" s="299" t="str" cm="1">
        <f t="array" ref="I87">IFERROR(INDEX(I$36:I$59,COUNTA($F$3:I$3)+$D87-1)/I$61,"")</f>
        <v/>
      </c>
      <c r="J87" s="299" t="str" cm="1">
        <f t="array" ref="J87">IFERROR(INDEX(J$36:J$59,COUNTA($F$3:J$3)+$D87-1)/J$61,"")</f>
        <v/>
      </c>
      <c r="K87" s="299" t="str" cm="1">
        <f t="array" ref="K87">IFERROR(INDEX(K$36:K$59,COUNTA($F$3:K$3)+$D87-1)/K$61,"")</f>
        <v/>
      </c>
      <c r="L87" s="299" t="str" cm="1">
        <f t="array" ref="L87">IFERROR(INDEX(L$36:L$59,COUNTA($F$3:L$3)+$D87-1)/L$61,"")</f>
        <v/>
      </c>
      <c r="M87" s="299" t="str" cm="1">
        <f t="array" ref="M87">IFERROR(INDEX(M$36:M$59,COUNTA($F$3:M$3)+$D87-1)/M$61,"")</f>
        <v/>
      </c>
      <c r="N87" s="299" t="str" cm="1">
        <f t="array" ref="N87">IFERROR(INDEX(N$36:N$59,COUNTA($F$3:N$3)+$D87-1)/N$61,"")</f>
        <v/>
      </c>
      <c r="O87" s="299" t="str" cm="1">
        <f t="array" ref="O87">IFERROR(INDEX(O$36:O$59,COUNTA($F$3:O$3)+$D87-1)/O$61,"")</f>
        <v/>
      </c>
      <c r="P87" s="299" t="str" cm="1">
        <f t="array" ref="P87">IFERROR(INDEX(P$36:P$59,COUNTA($F$3:P$3)+$D87-1)/P$61,"")</f>
        <v/>
      </c>
      <c r="Q87" s="299" t="str" cm="1">
        <f t="array" ref="Q87">IFERROR(INDEX(Q$36:Q$59,COUNTA($F$3:Q$3)+$D87-1)/Q$61,"")</f>
        <v/>
      </c>
      <c r="R87" s="299" t="str" cm="1">
        <f t="array" ref="R87">IFERROR(INDEX(R$36:R$59,COUNTA($F$3:R$3)+$D87-1)/R$61,"")</f>
        <v/>
      </c>
      <c r="S87" s="299" t="str" cm="1">
        <f t="array" ref="S87">IFERROR(INDEX(S$36:S$59,COUNTA($F$3:S$3)+$D87-1)/S$61,"")</f>
        <v/>
      </c>
      <c r="T87" s="299" t="str" cm="1">
        <f t="array" ref="T87">IFERROR(INDEX(T$36:T$59,COUNTA($F$3:T$3)+$D87-1)/T$61,"")</f>
        <v/>
      </c>
      <c r="U87" s="299" t="str" cm="1">
        <f t="array" ref="U87">IFERROR(INDEX(U$36:U$59,COUNTA($F$3:U$3)+$D87-1)/U$61,"")</f>
        <v/>
      </c>
      <c r="V87" s="299" t="str" cm="1">
        <f t="array" ref="V87">IFERROR(INDEX(V$36:V$59,COUNTA($F$3:V$3)+$D87-1)/V$61,"")</f>
        <v/>
      </c>
      <c r="W87" s="299" t="str" cm="1">
        <f t="array" ref="W87">IFERROR(INDEX(W$36:W$59,COUNTA($F$3:W$3)+$D87-1)/W$61,"")</f>
        <v/>
      </c>
      <c r="X87" s="299" t="str" cm="1">
        <f t="array" ref="X87">IFERROR(INDEX(X$36:X$59,COUNTA($F$3:X$3)+$D87-1)/X$61,"")</f>
        <v/>
      </c>
      <c r="Y87" s="299" t="str" cm="1">
        <f t="array" ref="Y87">IFERROR(INDEX(Y$36:Y$59,COUNTA($F$3:Y$3)+$D87-1)/Y$61,"")</f>
        <v/>
      </c>
      <c r="Z87" s="299" t="str" cm="1">
        <f t="array" ref="Z87">IFERROR(INDEX(Z$36:Z$59,COUNTA($F$3:Z$3)+$D87-1)/Z$61,"")</f>
        <v/>
      </c>
      <c r="AA87" s="299" t="str" cm="1">
        <f t="array" ref="AA87">IFERROR(INDEX(AA$36:AA$59,COUNTA($F$3:AA$3)+$D87-1)/AA$61,"")</f>
        <v/>
      </c>
      <c r="AB87" s="299" t="str" cm="1">
        <f t="array" ref="AB87">IFERROR(INDEX(AB$36:AB$59,COUNTA($F$3:AB$3)+$D87-1)/AB$61,"")</f>
        <v/>
      </c>
      <c r="AC87" s="299" t="str" cm="1">
        <f t="array" ref="AC87">IFERROR(INDEX(AC$36:AC$59,COUNTA($F$3:AC$3)+$D87-1)/AC$61,"")</f>
        <v/>
      </c>
    </row>
    <row r="88" spans="3:29">
      <c r="C88" s="7"/>
      <c r="D88" s="7">
        <f t="shared" si="4"/>
        <v>24</v>
      </c>
      <c r="F88" s="299">
        <f t="shared" si="3"/>
        <v>1</v>
      </c>
      <c r="G88" s="299" t="str" cm="1">
        <f t="array" ref="G88">IFERROR(INDEX(G$36:G$59,COUNTA($F$3:G$3)+$D88-1)/G$61,"")</f>
        <v/>
      </c>
      <c r="H88" s="299" t="str" cm="1">
        <f t="array" ref="H88">IFERROR(INDEX(H$36:H$59,COUNTA($F$3:H$3)+$D88-1)/H$61,"")</f>
        <v/>
      </c>
      <c r="I88" s="299" t="str" cm="1">
        <f t="array" ref="I88">IFERROR(INDEX(I$36:I$59,COUNTA($F$3:I$3)+$D88-1)/I$61,"")</f>
        <v/>
      </c>
      <c r="J88" s="299" t="str" cm="1">
        <f t="array" ref="J88">IFERROR(INDEX(J$36:J$59,COUNTA($F$3:J$3)+$D88-1)/J$61,"")</f>
        <v/>
      </c>
      <c r="K88" s="299" t="str" cm="1">
        <f t="array" ref="K88">IFERROR(INDEX(K$36:K$59,COUNTA($F$3:K$3)+$D88-1)/K$61,"")</f>
        <v/>
      </c>
      <c r="L88" s="299" t="str" cm="1">
        <f t="array" ref="L88">IFERROR(INDEX(L$36:L$59,COUNTA($F$3:L$3)+$D88-1)/L$61,"")</f>
        <v/>
      </c>
      <c r="M88" s="299" t="str" cm="1">
        <f t="array" ref="M88">IFERROR(INDEX(M$36:M$59,COUNTA($F$3:M$3)+$D88-1)/M$61,"")</f>
        <v/>
      </c>
      <c r="N88" s="299" t="str" cm="1">
        <f t="array" ref="N88">IFERROR(INDEX(N$36:N$59,COUNTA($F$3:N$3)+$D88-1)/N$61,"")</f>
        <v/>
      </c>
      <c r="O88" s="299" t="str" cm="1">
        <f t="array" ref="O88">IFERROR(INDEX(O$36:O$59,COUNTA($F$3:O$3)+$D88-1)/O$61,"")</f>
        <v/>
      </c>
      <c r="P88" s="299" t="str" cm="1">
        <f t="array" ref="P88">IFERROR(INDEX(P$36:P$59,COUNTA($F$3:P$3)+$D88-1)/P$61,"")</f>
        <v/>
      </c>
      <c r="Q88" s="299" t="str" cm="1">
        <f t="array" ref="Q88">IFERROR(INDEX(Q$36:Q$59,COUNTA($F$3:Q$3)+$D88-1)/Q$61,"")</f>
        <v/>
      </c>
      <c r="R88" s="299" t="str" cm="1">
        <f t="array" ref="R88">IFERROR(INDEX(R$36:R$59,COUNTA($F$3:R$3)+$D88-1)/R$61,"")</f>
        <v/>
      </c>
      <c r="S88" s="299" t="str" cm="1">
        <f t="array" ref="S88">IFERROR(INDEX(S$36:S$59,COUNTA($F$3:S$3)+$D88-1)/S$61,"")</f>
        <v/>
      </c>
      <c r="T88" s="299" t="str" cm="1">
        <f t="array" ref="T88">IFERROR(INDEX(T$36:T$59,COUNTA($F$3:T$3)+$D88-1)/T$61,"")</f>
        <v/>
      </c>
      <c r="U88" s="299" t="str" cm="1">
        <f t="array" ref="U88">IFERROR(INDEX(U$36:U$59,COUNTA($F$3:U$3)+$D88-1)/U$61,"")</f>
        <v/>
      </c>
      <c r="V88" s="299" t="str" cm="1">
        <f t="array" ref="V88">IFERROR(INDEX(V$36:V$59,COUNTA($F$3:V$3)+$D88-1)/V$61,"")</f>
        <v/>
      </c>
      <c r="W88" s="299" t="str" cm="1">
        <f t="array" ref="W88">IFERROR(INDEX(W$36:W$59,COUNTA($F$3:W$3)+$D88-1)/W$61,"")</f>
        <v/>
      </c>
      <c r="X88" s="299" t="str" cm="1">
        <f t="array" ref="X88">IFERROR(INDEX(X$36:X$59,COUNTA($F$3:X$3)+$D88-1)/X$61,"")</f>
        <v/>
      </c>
      <c r="Y88" s="299" t="str" cm="1">
        <f t="array" ref="Y88">IFERROR(INDEX(Y$36:Y$59,COUNTA($F$3:Y$3)+$D88-1)/Y$61,"")</f>
        <v/>
      </c>
      <c r="Z88" s="299" t="str" cm="1">
        <f t="array" ref="Z88">IFERROR(INDEX(Z$36:Z$59,COUNTA($F$3:Z$3)+$D88-1)/Z$61,"")</f>
        <v/>
      </c>
      <c r="AA88" s="299" t="str" cm="1">
        <f t="array" ref="AA88">IFERROR(INDEX(AA$36:AA$59,COUNTA($F$3:AA$3)+$D88-1)/AA$61,"")</f>
        <v/>
      </c>
      <c r="AB88" s="299" t="str" cm="1">
        <f t="array" ref="AB88">IFERROR(INDEX(AB$36:AB$59,COUNTA($F$3:AB$3)+$D88-1)/AB$61,"")</f>
        <v/>
      </c>
      <c r="AC88" s="299" t="str" cm="1">
        <f t="array" ref="AC88">IFERROR(INDEX(AC$36:AC$59,COUNTA($F$3:AC$3)+$D88-1)/AC$61,"")</f>
        <v/>
      </c>
    </row>
    <row r="91" spans="3:29" ht="18">
      <c r="F91" s="298"/>
    </row>
    <row r="92" spans="3:29" ht="18">
      <c r="F92" s="298"/>
    </row>
    <row r="93" spans="3:29" ht="33.75" customHeight="1">
      <c r="E93" s="11" t="s">
        <v>592</v>
      </c>
      <c r="F93" s="137" t="s">
        <v>28</v>
      </c>
      <c r="G93" s="137" t="s">
        <v>471</v>
      </c>
      <c r="H93" s="300" t="s">
        <v>593</v>
      </c>
      <c r="I93" s="300" t="s">
        <v>594</v>
      </c>
      <c r="J93" s="300" t="s">
        <v>595</v>
      </c>
      <c r="K93" s="300" t="s">
        <v>596</v>
      </c>
    </row>
    <row r="94" spans="3:29">
      <c r="E94">
        <v>1</v>
      </c>
      <c r="F94" s="137" t="s">
        <v>19</v>
      </c>
      <c r="G94" s="137">
        <v>9</v>
      </c>
      <c r="H94" s="301">
        <f t="shared" ref="H94:H105" si="5">AVERAGE(F65:Q65)</f>
        <v>0.7363052027985777</v>
      </c>
      <c r="I94" s="302">
        <f>'Solution for Q1'!$AC$61</f>
        <v>98374.440000000031</v>
      </c>
      <c r="J94" s="302">
        <f t="shared" ref="J94:J105" si="6">I94/H94</f>
        <v>133605.52068095485</v>
      </c>
      <c r="K94" s="302">
        <f t="shared" ref="K94:K105" si="7">J94-I94</f>
        <v>35231.080680954823</v>
      </c>
    </row>
    <row r="95" spans="3:29">
      <c r="E95">
        <f t="shared" ref="E95:E105" si="8">E94+1</f>
        <v>2</v>
      </c>
      <c r="F95" s="137" t="s">
        <v>19</v>
      </c>
      <c r="G95" s="137">
        <v>10</v>
      </c>
      <c r="H95" s="301">
        <f t="shared" si="5"/>
        <v>0.95491623149906057</v>
      </c>
      <c r="I95" s="302">
        <f>'Solution for Q1'!$AB$61</f>
        <v>146438.98999999993</v>
      </c>
      <c r="J95" s="302">
        <f t="shared" si="6"/>
        <v>153352.70798582502</v>
      </c>
      <c r="K95" s="302">
        <f t="shared" si="7"/>
        <v>6913.7179858250893</v>
      </c>
    </row>
    <row r="96" spans="3:29">
      <c r="E96">
        <f t="shared" si="8"/>
        <v>3</v>
      </c>
      <c r="F96" s="137" t="s">
        <v>19</v>
      </c>
      <c r="G96" s="137">
        <v>11</v>
      </c>
      <c r="H96" s="301">
        <f t="shared" si="5"/>
        <v>0.97938596893612251</v>
      </c>
      <c r="I96" s="302">
        <f>'Solution for Q1'!$AA$61</f>
        <v>150228.80000000025</v>
      </c>
      <c r="J96" s="302">
        <f t="shared" si="6"/>
        <v>153390.80277328179</v>
      </c>
      <c r="K96" s="302">
        <f t="shared" si="7"/>
        <v>3162.0027732815361</v>
      </c>
    </row>
    <row r="97" spans="5:11">
      <c r="E97">
        <f t="shared" si="8"/>
        <v>4</v>
      </c>
      <c r="F97" s="137" t="s">
        <v>19</v>
      </c>
      <c r="G97" s="137">
        <v>12</v>
      </c>
      <c r="H97" s="301">
        <f t="shared" si="5"/>
        <v>0.98816579821469108</v>
      </c>
      <c r="I97" s="302">
        <f>'Solution for Q1'!$Z$61</f>
        <v>186039.75000000012</v>
      </c>
      <c r="J97" s="302">
        <f t="shared" si="6"/>
        <v>188267.74852571927</v>
      </c>
      <c r="K97" s="302">
        <f t="shared" si="7"/>
        <v>2227.9985257191584</v>
      </c>
    </row>
    <row r="98" spans="5:11">
      <c r="E98">
        <f t="shared" si="8"/>
        <v>5</v>
      </c>
      <c r="F98" s="137" t="s">
        <v>20</v>
      </c>
      <c r="G98" s="137">
        <v>1</v>
      </c>
      <c r="H98" s="301">
        <f t="shared" si="5"/>
        <v>0.99260855830166606</v>
      </c>
      <c r="I98" s="302">
        <f>'Solution for Q1'!$Y$61</f>
        <v>131703.97000000009</v>
      </c>
      <c r="J98" s="302">
        <f t="shared" si="6"/>
        <v>132684.70123342783</v>
      </c>
      <c r="K98" s="302">
        <f t="shared" si="7"/>
        <v>980.73123342773761</v>
      </c>
    </row>
    <row r="99" spans="5:11">
      <c r="E99">
        <f t="shared" si="8"/>
        <v>6</v>
      </c>
      <c r="F99" s="137" t="s">
        <v>20</v>
      </c>
      <c r="G99" s="137">
        <v>2</v>
      </c>
      <c r="H99" s="301">
        <f t="shared" si="5"/>
        <v>0.99394321569669264</v>
      </c>
      <c r="I99" s="302">
        <f>'Solution for Q1'!$X$61</f>
        <v>163426.39999999997</v>
      </c>
      <c r="J99" s="302">
        <f t="shared" si="6"/>
        <v>164422.27022541541</v>
      </c>
      <c r="K99" s="302">
        <f t="shared" si="7"/>
        <v>995.87022541544866</v>
      </c>
    </row>
    <row r="100" spans="5:11">
      <c r="E100">
        <f t="shared" si="8"/>
        <v>7</v>
      </c>
      <c r="F100" s="137" t="s">
        <v>20</v>
      </c>
      <c r="G100" s="137">
        <v>3</v>
      </c>
      <c r="H100" s="301">
        <f t="shared" si="5"/>
        <v>0.99659227972713327</v>
      </c>
      <c r="I100" s="302">
        <f>'Solution for Q1'!$W$61</f>
        <v>130180.4699999999</v>
      </c>
      <c r="J100" s="302">
        <f t="shared" si="6"/>
        <v>130625.60552409987</v>
      </c>
      <c r="K100" s="302">
        <f t="shared" si="7"/>
        <v>445.13552409996919</v>
      </c>
    </row>
    <row r="101" spans="5:11">
      <c r="E101">
        <f t="shared" si="8"/>
        <v>8</v>
      </c>
      <c r="F101" s="137" t="s">
        <v>20</v>
      </c>
      <c r="G101" s="137">
        <v>4</v>
      </c>
      <c r="H101" s="301">
        <f t="shared" si="5"/>
        <v>0.99722610992019656</v>
      </c>
      <c r="I101" s="302">
        <f>'Solution for Q1'!$V$61</f>
        <v>132588.14999999997</v>
      </c>
      <c r="J101" s="302">
        <f t="shared" si="6"/>
        <v>132956.95798680041</v>
      </c>
      <c r="K101" s="302">
        <f t="shared" si="7"/>
        <v>368.80798680044245</v>
      </c>
    </row>
    <row r="102" spans="5:11">
      <c r="E102">
        <f t="shared" si="8"/>
        <v>9</v>
      </c>
      <c r="F102" s="137" t="s">
        <v>20</v>
      </c>
      <c r="G102" s="137">
        <v>5</v>
      </c>
      <c r="H102" s="301">
        <f t="shared" si="5"/>
        <v>0.99818506043321831</v>
      </c>
      <c r="I102" s="302">
        <f>'Solution for Q1'!$U$61</f>
        <v>102860.56999999977</v>
      </c>
      <c r="J102" s="302">
        <f t="shared" si="6"/>
        <v>103047.59515771321</v>
      </c>
      <c r="K102" s="302">
        <f t="shared" si="7"/>
        <v>187.02515771343315</v>
      </c>
    </row>
    <row r="103" spans="5:11">
      <c r="E103">
        <f t="shared" si="8"/>
        <v>10</v>
      </c>
      <c r="F103" s="137" t="s">
        <v>20</v>
      </c>
      <c r="G103" s="137">
        <v>6</v>
      </c>
      <c r="H103" s="301">
        <f t="shared" si="5"/>
        <v>0.99862588937308761</v>
      </c>
      <c r="I103" s="302">
        <f>'Solution for Q1'!$T$61</f>
        <v>149933.1599999998</v>
      </c>
      <c r="J103" s="302">
        <f t="shared" si="6"/>
        <v>150139.46823882574</v>
      </c>
      <c r="K103" s="302">
        <f t="shared" si="7"/>
        <v>206.3082388259354</v>
      </c>
    </row>
    <row r="104" spans="5:11">
      <c r="E104">
        <f t="shared" si="8"/>
        <v>11</v>
      </c>
      <c r="F104" s="137" t="s">
        <v>20</v>
      </c>
      <c r="G104" s="137">
        <v>7</v>
      </c>
      <c r="H104" s="301">
        <f t="shared" si="5"/>
        <v>0.99943259803918416</v>
      </c>
      <c r="I104" s="302">
        <f>'Solution for Q1'!$S$61</f>
        <v>153485.82999999981</v>
      </c>
      <c r="J104" s="302">
        <f t="shared" si="6"/>
        <v>153572.96760294604</v>
      </c>
      <c r="K104" s="302">
        <f t="shared" si="7"/>
        <v>87.137602946226252</v>
      </c>
    </row>
    <row r="105" spans="5:11">
      <c r="E105">
        <f t="shared" si="8"/>
        <v>12</v>
      </c>
      <c r="F105" s="137" t="s">
        <v>20</v>
      </c>
      <c r="G105" s="137">
        <v>8</v>
      </c>
      <c r="H105" s="301">
        <f t="shared" si="5"/>
        <v>0.99984305775094529</v>
      </c>
      <c r="I105" s="302">
        <f>'Solution for Q1'!$R$61</f>
        <v>136843.43999999974</v>
      </c>
      <c r="J105" s="302">
        <f t="shared" si="6"/>
        <v>136864.91988834372</v>
      </c>
      <c r="K105" s="302">
        <f t="shared" si="7"/>
        <v>21.479888343979837</v>
      </c>
    </row>
    <row r="106" spans="5:11">
      <c r="F106" s="11"/>
      <c r="G106" s="11"/>
      <c r="H106" s="11"/>
      <c r="I106" s="11"/>
      <c r="J106" s="300" t="s">
        <v>596</v>
      </c>
      <c r="K106" s="303">
        <f>SUM(K94:K105)</f>
        <v>50827.295823353779</v>
      </c>
    </row>
  </sheetData>
  <pageMargins left="0.7" right="0.7" top="0.75" bottom="0.75" header="0.3" footer="0.3"/>
  <pageSetup orientation="portrait" horizontalDpi="200" verticalDpi="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295B59-0784-4395-ACB3-3E076FBBD97B}">
  <dimension ref="A1:L28"/>
  <sheetViews>
    <sheetView zoomScale="85" zoomScaleNormal="85" workbookViewId="0">
      <selection activeCell="D18" sqref="D18"/>
    </sheetView>
  </sheetViews>
  <sheetFormatPr defaultColWidth="8.77734375" defaultRowHeight="14.4"/>
  <cols>
    <col min="2" max="2" width="25.21875" customWidth="1"/>
    <col min="3" max="3" width="20.44140625" customWidth="1"/>
    <col min="4" max="4" width="16.21875" customWidth="1"/>
    <col min="5" max="5" width="19.44140625" customWidth="1"/>
    <col min="6" max="6" width="27.77734375" customWidth="1"/>
    <col min="7" max="7" width="31.44140625" customWidth="1"/>
  </cols>
  <sheetData>
    <row r="1" spans="1:12" ht="22.8">
      <c r="A1" s="1" t="s">
        <v>2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6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6">
      <c r="A3" s="4" t="s">
        <v>391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6">
      <c r="A4" s="4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6">
      <c r="A5" s="4" t="s">
        <v>22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6">
      <c r="A6" s="4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.6">
      <c r="A7" s="6" t="s">
        <v>392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12" ht="15.6">
      <c r="A8" s="6" t="s">
        <v>386</v>
      </c>
      <c r="B8" s="2"/>
      <c r="C8" s="2"/>
      <c r="D8" s="2"/>
      <c r="E8" s="2"/>
      <c r="F8" s="2"/>
      <c r="G8" s="2"/>
      <c r="H8" s="2"/>
      <c r="I8" s="2"/>
      <c r="J8" s="2"/>
      <c r="K8" s="2"/>
      <c r="L8" s="2"/>
    </row>
    <row r="9" spans="1:12" ht="15.6">
      <c r="A9" s="4"/>
      <c r="B9" s="2"/>
      <c r="C9" s="2"/>
      <c r="D9" s="2"/>
      <c r="E9" s="2"/>
      <c r="F9" s="2"/>
      <c r="G9" s="2"/>
      <c r="H9" s="2"/>
      <c r="I9" s="2"/>
      <c r="J9" s="2"/>
      <c r="K9" s="2"/>
      <c r="L9" s="2"/>
    </row>
    <row r="10" spans="1:12" ht="15.6">
      <c r="A10" s="3" t="s">
        <v>423</v>
      </c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</row>
    <row r="11" spans="1:12" ht="15.6">
      <c r="A11" s="3" t="s">
        <v>3</v>
      </c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</row>
    <row r="13" spans="1:12" ht="15.6">
      <c r="A13" s="9"/>
    </row>
    <row r="14" spans="1:12" ht="15.6">
      <c r="A14" s="9"/>
    </row>
    <row r="15" spans="1:12" ht="15.6">
      <c r="A15" s="9"/>
    </row>
    <row r="16" spans="1:12" ht="15.6">
      <c r="A16" s="9"/>
    </row>
    <row r="17" spans="1:12" ht="15.6">
      <c r="A17" s="9"/>
    </row>
    <row r="18" spans="1:12" ht="15.6">
      <c r="A18" s="9"/>
    </row>
    <row r="19" spans="1:12" ht="15.6">
      <c r="A19" s="9"/>
    </row>
    <row r="20" spans="1:12" ht="15.6">
      <c r="A20" s="9"/>
    </row>
    <row r="21" spans="1:12" ht="15.6">
      <c r="A21" s="9"/>
    </row>
    <row r="22" spans="1:12" ht="15.6">
      <c r="A22" s="4" t="s">
        <v>394</v>
      </c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</row>
    <row r="23" spans="1:12" ht="15.6">
      <c r="A23" s="4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</row>
    <row r="24" spans="1:12" ht="15.6">
      <c r="A24" s="6"/>
      <c r="B24" s="119" t="s">
        <v>37</v>
      </c>
      <c r="C24" s="120" t="s">
        <v>38</v>
      </c>
      <c r="D24" s="26"/>
      <c r="E24" s="2"/>
      <c r="F24" s="2"/>
      <c r="G24" s="2"/>
      <c r="H24" s="2"/>
      <c r="I24" s="2"/>
      <c r="J24" s="2"/>
      <c r="K24" s="2"/>
      <c r="L24" s="2"/>
    </row>
    <row r="25" spans="1:12" ht="15.6">
      <c r="A25" s="6"/>
      <c r="B25" s="121" t="s">
        <v>39</v>
      </c>
      <c r="C25" s="122" t="s">
        <v>40</v>
      </c>
      <c r="D25" s="36"/>
      <c r="E25" s="2"/>
      <c r="F25" s="2"/>
      <c r="G25" s="2"/>
      <c r="H25" s="2"/>
      <c r="I25" s="2"/>
      <c r="J25" s="2"/>
      <c r="K25" s="2"/>
      <c r="L25" s="2"/>
    </row>
    <row r="26" spans="1:12" ht="15.6">
      <c r="A26" s="3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</row>
    <row r="27" spans="1:12" ht="15.6">
      <c r="A27" s="3" t="s">
        <v>424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</row>
    <row r="28" spans="1:12" ht="15.6">
      <c r="A28" s="3" t="s">
        <v>3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D0E139-B29B-47E4-84E3-2BFA61F53C4A}">
  <dimension ref="B2:N25"/>
  <sheetViews>
    <sheetView showGridLines="0" topLeftCell="B1" zoomScale="85" zoomScaleNormal="85" workbookViewId="0">
      <selection activeCell="E19" sqref="E19"/>
    </sheetView>
  </sheetViews>
  <sheetFormatPr defaultColWidth="10.44140625" defaultRowHeight="13.8"/>
  <cols>
    <col min="1" max="2" width="10.44140625" style="20"/>
    <col min="3" max="3" width="25.21875" style="20" customWidth="1"/>
    <col min="4" max="13" width="14.77734375" style="20" customWidth="1"/>
    <col min="14" max="16384" width="10.44140625" style="20"/>
  </cols>
  <sheetData>
    <row r="2" spans="2:14">
      <c r="C2" s="42" t="s">
        <v>432</v>
      </c>
    </row>
    <row r="3" spans="2:14">
      <c r="C3" s="21"/>
    </row>
    <row r="4" spans="2:14">
      <c r="B4" s="22"/>
      <c r="C4" s="23" t="s">
        <v>23</v>
      </c>
      <c r="D4" s="24">
        <v>4.4999999999999998E-2</v>
      </c>
      <c r="E4" s="25"/>
      <c r="F4" s="26"/>
      <c r="G4" s="22"/>
      <c r="H4" s="22"/>
      <c r="I4" s="22"/>
      <c r="J4" s="22"/>
      <c r="K4" s="22"/>
      <c r="L4" s="22"/>
      <c r="M4" s="22"/>
      <c r="N4" s="22"/>
    </row>
    <row r="5" spans="2:14">
      <c r="B5" s="22"/>
      <c r="C5" s="27" t="s">
        <v>24</v>
      </c>
      <c r="D5" s="24">
        <v>0.03</v>
      </c>
      <c r="E5" s="25"/>
      <c r="F5" s="26"/>
      <c r="G5" s="22"/>
      <c r="H5" s="22"/>
      <c r="I5" s="22"/>
      <c r="J5" s="22"/>
      <c r="K5" s="22"/>
      <c r="L5" s="22"/>
      <c r="M5" s="22"/>
      <c r="N5" s="22"/>
    </row>
    <row r="6" spans="2:14">
      <c r="B6" s="22"/>
      <c r="C6" s="27" t="s">
        <v>25</v>
      </c>
      <c r="D6" s="24">
        <v>0.05</v>
      </c>
      <c r="E6" s="28" t="s">
        <v>384</v>
      </c>
      <c r="F6" s="26"/>
      <c r="G6" s="22"/>
      <c r="H6" s="22"/>
      <c r="I6" s="22"/>
      <c r="J6" s="22"/>
      <c r="K6" s="22"/>
      <c r="L6" s="22"/>
      <c r="M6" s="22"/>
      <c r="N6" s="22"/>
    </row>
    <row r="7" spans="2:14">
      <c r="B7" s="22"/>
      <c r="C7" s="29" t="s">
        <v>26</v>
      </c>
      <c r="D7" s="30">
        <v>0.02</v>
      </c>
      <c r="E7" s="31" t="s">
        <v>383</v>
      </c>
      <c r="F7" s="32"/>
      <c r="G7" s="22"/>
      <c r="H7" s="22"/>
      <c r="I7" s="22"/>
      <c r="J7" s="22"/>
      <c r="K7" s="22"/>
      <c r="L7" s="22"/>
      <c r="M7" s="22"/>
      <c r="N7" s="22"/>
    </row>
    <row r="8" spans="2:14">
      <c r="B8" s="22"/>
      <c r="C8" s="33"/>
      <c r="D8" s="34">
        <v>0.01</v>
      </c>
      <c r="E8" s="35" t="s">
        <v>27</v>
      </c>
      <c r="F8" s="36"/>
      <c r="G8" s="22"/>
      <c r="H8" s="22"/>
      <c r="I8" s="22"/>
      <c r="J8" s="22"/>
      <c r="K8" s="22"/>
      <c r="L8" s="22"/>
      <c r="M8" s="22"/>
      <c r="N8" s="22"/>
    </row>
    <row r="9" spans="2:14">
      <c r="B9" s="22"/>
      <c r="C9" s="27" t="s">
        <v>425</v>
      </c>
      <c r="D9" s="24">
        <v>0.06</v>
      </c>
      <c r="E9" s="25"/>
      <c r="F9" s="26"/>
      <c r="G9" s="22"/>
      <c r="H9" s="22"/>
      <c r="I9" s="22"/>
      <c r="J9" s="22"/>
      <c r="K9" s="22"/>
      <c r="L9" s="22"/>
      <c r="M9" s="22"/>
      <c r="N9" s="22"/>
    </row>
    <row r="10" spans="2:14">
      <c r="B10" s="22"/>
      <c r="C10" s="27" t="s">
        <v>382</v>
      </c>
      <c r="D10" s="37" t="s">
        <v>10</v>
      </c>
      <c r="E10" s="25"/>
      <c r="F10" s="26"/>
      <c r="G10" s="22"/>
      <c r="H10" s="22"/>
      <c r="I10" s="22"/>
      <c r="J10" s="22"/>
      <c r="K10" s="22"/>
      <c r="L10" s="22"/>
      <c r="M10" s="22"/>
      <c r="N10" s="22"/>
    </row>
    <row r="11" spans="2:14">
      <c r="B11" s="22"/>
      <c r="C11" s="27" t="s">
        <v>426</v>
      </c>
      <c r="D11" s="43">
        <v>21.6</v>
      </c>
      <c r="E11" s="25" t="s">
        <v>41</v>
      </c>
      <c r="F11" s="26"/>
      <c r="G11" s="22"/>
      <c r="H11" s="22"/>
      <c r="I11" s="22"/>
      <c r="J11" s="22"/>
      <c r="K11" s="22"/>
      <c r="L11" s="22"/>
      <c r="M11" s="22"/>
      <c r="N11" s="22"/>
    </row>
    <row r="12" spans="2:14" ht="14.4">
      <c r="B12" s="38"/>
      <c r="C12" s="123" t="s">
        <v>401</v>
      </c>
      <c r="D12" s="22"/>
      <c r="E12" s="22"/>
      <c r="F12" s="22"/>
      <c r="G12" s="22"/>
      <c r="H12" s="22"/>
      <c r="I12" s="22"/>
      <c r="J12" s="22"/>
      <c r="K12" s="22"/>
      <c r="L12" s="22"/>
      <c r="M12" s="22"/>
      <c r="N12" s="22"/>
    </row>
    <row r="13" spans="2:14" ht="14.4">
      <c r="B13" s="38"/>
      <c r="D13" s="22"/>
      <c r="E13" s="22"/>
      <c r="F13" s="22"/>
      <c r="G13" s="22"/>
      <c r="H13" s="22"/>
      <c r="I13" s="22"/>
      <c r="J13" s="22"/>
      <c r="K13" s="22"/>
      <c r="L13" s="22"/>
      <c r="M13" s="22"/>
      <c r="N13" s="22"/>
    </row>
    <row r="14" spans="2:14" ht="14.4">
      <c r="B14" s="38"/>
      <c r="C14" s="22"/>
      <c r="D14" s="22"/>
      <c r="E14" s="22"/>
      <c r="F14" s="22"/>
      <c r="G14" s="22"/>
      <c r="H14" s="22"/>
      <c r="I14" s="22"/>
      <c r="J14" s="22"/>
      <c r="K14" s="22"/>
      <c r="L14" s="22"/>
      <c r="M14" s="22"/>
      <c r="N14" s="22"/>
    </row>
    <row r="15" spans="2:14">
      <c r="C15" s="42" t="s">
        <v>395</v>
      </c>
      <c r="D15" s="22"/>
      <c r="E15" s="22"/>
      <c r="F15" s="22"/>
      <c r="G15" s="22"/>
      <c r="H15" s="22"/>
      <c r="I15" s="22"/>
      <c r="J15" s="22"/>
      <c r="K15" s="22"/>
      <c r="L15" s="22"/>
      <c r="M15" s="22"/>
      <c r="N15" s="22"/>
    </row>
    <row r="16" spans="2:14">
      <c r="B16" s="19"/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</row>
    <row r="17" spans="2:14">
      <c r="B17" s="22"/>
      <c r="C17" s="39" t="s">
        <v>431</v>
      </c>
      <c r="D17" s="22"/>
      <c r="E17" s="22"/>
      <c r="F17" s="22"/>
      <c r="G17" s="22"/>
      <c r="H17" s="22"/>
      <c r="I17" s="22"/>
      <c r="J17" s="22"/>
      <c r="K17" s="22"/>
      <c r="L17" s="22"/>
      <c r="M17" s="22"/>
      <c r="N17" s="22"/>
    </row>
    <row r="18" spans="2:14">
      <c r="B18" s="22"/>
      <c r="C18" s="46" t="s">
        <v>28</v>
      </c>
      <c r="D18" s="47" t="s">
        <v>18</v>
      </c>
      <c r="E18" s="47" t="s">
        <v>19</v>
      </c>
      <c r="F18" s="47" t="s">
        <v>20</v>
      </c>
      <c r="G18" s="47" t="s">
        <v>29</v>
      </c>
      <c r="H18" s="47" t="s">
        <v>30</v>
      </c>
      <c r="I18" s="47" t="s">
        <v>31</v>
      </c>
      <c r="J18" s="47" t="s">
        <v>32</v>
      </c>
      <c r="K18" s="47" t="s">
        <v>33</v>
      </c>
      <c r="L18" s="47" t="s">
        <v>34</v>
      </c>
      <c r="M18" s="47" t="s">
        <v>35</v>
      </c>
      <c r="N18" s="22"/>
    </row>
    <row r="19" spans="2:14">
      <c r="B19" s="22"/>
      <c r="C19" s="40" t="s">
        <v>36</v>
      </c>
      <c r="D19" s="44">
        <v>41.4</v>
      </c>
      <c r="E19" s="44">
        <v>42.5</v>
      </c>
      <c r="F19" s="44">
        <v>33</v>
      </c>
      <c r="G19" s="44">
        <v>25.92</v>
      </c>
      <c r="H19" s="44">
        <v>15.840000000000002</v>
      </c>
      <c r="I19" s="44">
        <v>9.6</v>
      </c>
      <c r="J19" s="44">
        <v>4.8000000000000007</v>
      </c>
      <c r="K19" s="44">
        <v>2.2000000000000002</v>
      </c>
      <c r="L19" s="44">
        <v>0</v>
      </c>
      <c r="M19" s="44">
        <v>0</v>
      </c>
      <c r="N19" s="22"/>
    </row>
    <row r="20" spans="2:14">
      <c r="C20" s="40" t="s">
        <v>427</v>
      </c>
      <c r="D20" s="44">
        <v>8</v>
      </c>
      <c r="E20" s="44">
        <v>7.5</v>
      </c>
      <c r="F20" s="44">
        <v>6.6</v>
      </c>
      <c r="G20" s="44">
        <v>5.4</v>
      </c>
      <c r="H20" s="44">
        <v>3.6</v>
      </c>
      <c r="I20" s="44">
        <v>2.4</v>
      </c>
      <c r="J20" s="44">
        <v>1.6</v>
      </c>
      <c r="K20" s="44">
        <v>1.1000000000000001</v>
      </c>
      <c r="L20" s="44">
        <v>0</v>
      </c>
      <c r="M20" s="44">
        <v>0</v>
      </c>
    </row>
    <row r="21" spans="2:14">
      <c r="C21" s="40" t="s">
        <v>428</v>
      </c>
      <c r="D21" s="44">
        <v>0</v>
      </c>
      <c r="E21" s="44">
        <v>-3.1999999999999993</v>
      </c>
      <c r="F21" s="44">
        <v>-9.6000000000000014</v>
      </c>
      <c r="G21" s="44">
        <v>-18.100000000000001</v>
      </c>
      <c r="H21" s="44">
        <v>-39.200000000000003</v>
      </c>
      <c r="I21" s="44">
        <v>-34.5</v>
      </c>
      <c r="J21" s="44">
        <v>-27</v>
      </c>
      <c r="K21" s="44">
        <v>-20</v>
      </c>
      <c r="L21" s="44">
        <v>-13</v>
      </c>
      <c r="M21" s="44">
        <v>-5</v>
      </c>
    </row>
    <row r="22" spans="2:14">
      <c r="C22" s="40" t="s">
        <v>429</v>
      </c>
      <c r="D22" s="44">
        <v>-23</v>
      </c>
      <c r="E22" s="44">
        <v>-21.8</v>
      </c>
      <c r="F22" s="44">
        <v>-17.399999999999999</v>
      </c>
      <c r="G22" s="44">
        <v>-13.9</v>
      </c>
      <c r="H22" s="44">
        <v>8.1999999999999993</v>
      </c>
      <c r="I22" s="44">
        <v>6.5</v>
      </c>
      <c r="J22" s="44">
        <v>3</v>
      </c>
      <c r="K22" s="44">
        <v>1</v>
      </c>
      <c r="L22" s="44">
        <v>0</v>
      </c>
      <c r="M22" s="44">
        <v>0</v>
      </c>
    </row>
    <row r="23" spans="2:14">
      <c r="C23" s="41" t="s">
        <v>430</v>
      </c>
      <c r="D23" s="45">
        <v>23</v>
      </c>
      <c r="E23" s="45">
        <v>25</v>
      </c>
      <c r="F23" s="45">
        <v>27</v>
      </c>
      <c r="G23" s="45">
        <v>32</v>
      </c>
      <c r="H23" s="45">
        <v>31</v>
      </c>
      <c r="I23" s="45">
        <v>28</v>
      </c>
      <c r="J23" s="45">
        <v>24</v>
      </c>
      <c r="K23" s="45">
        <v>19</v>
      </c>
      <c r="L23" s="45">
        <v>13</v>
      </c>
      <c r="M23" s="45">
        <v>5</v>
      </c>
    </row>
    <row r="25" spans="2:14">
      <c r="C25" s="22"/>
      <c r="D25" s="22"/>
      <c r="E25" s="22"/>
      <c r="F25" s="22"/>
      <c r="G25" s="22"/>
      <c r="H25" s="22"/>
      <c r="I25" s="22"/>
      <c r="J25" s="22"/>
      <c r="K25" s="22"/>
      <c r="L25" s="22"/>
      <c r="M25" s="22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6729AD-ACAC-4A08-8BF3-92F058DBD220}">
  <dimension ref="A3:O93"/>
  <sheetViews>
    <sheetView tabSelected="1" topLeftCell="A85" zoomScale="85" zoomScaleNormal="85" workbookViewId="0">
      <selection activeCell="F82" sqref="F82"/>
    </sheetView>
  </sheetViews>
  <sheetFormatPr defaultColWidth="10.44140625" defaultRowHeight="14.4"/>
  <cols>
    <col min="1" max="1" width="10.44140625" style="199"/>
    <col min="2" max="2" width="36.21875" style="199" customWidth="1"/>
    <col min="3" max="16384" width="10.44140625" style="199"/>
  </cols>
  <sheetData>
    <row r="3" spans="1:13">
      <c r="B3" s="200" t="s">
        <v>550</v>
      </c>
    </row>
    <row r="4" spans="1:13">
      <c r="A4" s="201"/>
      <c r="B4" s="20" t="str">
        <f>'Data for Q2'!C4</f>
        <v>Current discount rate</v>
      </c>
      <c r="C4" s="202">
        <f>'Data for Q2'!D4</f>
        <v>4.4999999999999998E-2</v>
      </c>
      <c r="D4" s="201"/>
      <c r="E4" s="201"/>
      <c r="F4" s="201"/>
      <c r="G4" s="201"/>
      <c r="H4" s="201"/>
      <c r="I4" s="201"/>
      <c r="J4" s="201"/>
      <c r="K4" s="201"/>
      <c r="L4" s="201"/>
      <c r="M4" s="201"/>
    </row>
    <row r="5" spans="1:13">
      <c r="A5" s="201"/>
      <c r="B5" s="20" t="str">
        <f>'Data for Q2'!C5</f>
        <v>Lock-in rate</v>
      </c>
      <c r="C5" s="202">
        <f>'Data for Q2'!D5</f>
        <v>0.03</v>
      </c>
      <c r="D5" s="201"/>
      <c r="E5" s="201"/>
      <c r="F5" s="201"/>
      <c r="G5" s="201"/>
      <c r="H5" s="201"/>
      <c r="I5" s="201"/>
      <c r="J5" s="201"/>
      <c r="K5" s="201"/>
      <c r="L5" s="201"/>
      <c r="M5" s="201"/>
    </row>
    <row r="6" spans="1:13">
      <c r="A6" s="201"/>
      <c r="B6" s="20" t="str">
        <f>'Data for Q2'!C6</f>
        <v>Commissions</v>
      </c>
      <c r="C6" s="202">
        <f>'Data for Q2'!D6</f>
        <v>0.05</v>
      </c>
      <c r="D6" s="202" t="str">
        <f>'Data for Q2'!E6</f>
        <v>of premiums</v>
      </c>
      <c r="E6" s="201"/>
      <c r="F6" s="201"/>
      <c r="G6" s="201"/>
      <c r="H6" s="201"/>
      <c r="I6" s="201"/>
      <c r="J6" s="201"/>
      <c r="K6" s="201"/>
      <c r="L6" s="201"/>
      <c r="M6" s="201"/>
    </row>
    <row r="7" spans="1:13">
      <c r="A7" s="201"/>
      <c r="B7" s="20" t="str">
        <f>'Data for Q2'!C7</f>
        <v>Morbidity risk adjustment</v>
      </c>
      <c r="C7" s="202">
        <f>'Data for Q2'!D7</f>
        <v>0.02</v>
      </c>
      <c r="D7" s="202" t="str">
        <f>'Data for Q2'!E7</f>
        <v>of total monthly benefits</v>
      </c>
      <c r="E7" s="201"/>
      <c r="F7" s="201"/>
      <c r="G7" s="201"/>
      <c r="H7" s="201"/>
      <c r="I7" s="201"/>
      <c r="J7" s="201"/>
      <c r="K7" s="201"/>
      <c r="L7" s="201"/>
      <c r="M7" s="201"/>
    </row>
    <row r="8" spans="1:13">
      <c r="A8" s="201"/>
      <c r="B8" s="20"/>
      <c r="C8" s="202">
        <f>'Data for Q2'!D8</f>
        <v>0.01</v>
      </c>
      <c r="D8" s="202" t="str">
        <f>'Data for Q2'!E8</f>
        <v>of expected claims</v>
      </c>
      <c r="E8" s="201"/>
      <c r="F8" s="201"/>
      <c r="G8" s="201"/>
      <c r="H8" s="201"/>
      <c r="I8" s="201"/>
      <c r="J8" s="201"/>
      <c r="K8" s="201"/>
      <c r="L8" s="201"/>
      <c r="M8" s="201"/>
    </row>
    <row r="9" spans="1:13">
      <c r="A9" s="201"/>
      <c r="B9" s="20" t="str">
        <f>'Data for Q2'!C9</f>
        <v>Asset earned rate</v>
      </c>
      <c r="C9" s="202">
        <f>'Data for Q2'!D9</f>
        <v>0.06</v>
      </c>
      <c r="D9" s="201"/>
      <c r="E9" s="201"/>
      <c r="F9" s="201"/>
      <c r="G9" s="201"/>
      <c r="H9" s="201"/>
      <c r="I9" s="201"/>
      <c r="J9" s="201"/>
      <c r="K9" s="201"/>
      <c r="L9" s="201"/>
      <c r="M9" s="201"/>
    </row>
    <row r="10" spans="1:13">
      <c r="A10" s="201"/>
      <c r="B10" s="20" t="str">
        <f>'Data for Q2'!C10</f>
        <v>Acquisition expenses</v>
      </c>
      <c r="C10" s="203" t="str">
        <f>'Data for Q2'!D10</f>
        <v>None</v>
      </c>
      <c r="D10" s="201"/>
      <c r="E10" s="201"/>
      <c r="F10" s="201"/>
      <c r="G10" s="201"/>
      <c r="H10" s="201"/>
      <c r="I10" s="201"/>
      <c r="J10" s="201"/>
      <c r="K10" s="201"/>
      <c r="L10" s="201"/>
      <c r="M10" s="201"/>
    </row>
    <row r="11" spans="1:13">
      <c r="A11" s="201"/>
      <c r="B11" s="20" t="str">
        <f>'Data for Q2'!C11</f>
        <v>20X1 CSM opening balance</v>
      </c>
      <c r="C11" s="199">
        <f>'Data for Q2'!D11</f>
        <v>21.6</v>
      </c>
      <c r="D11" s="199" t="str">
        <f>'Data for Q2'!E11</f>
        <v>$Million CAD</v>
      </c>
      <c r="E11" s="201"/>
      <c r="F11" s="201"/>
      <c r="G11" s="201"/>
      <c r="H11" s="201"/>
      <c r="I11" s="201"/>
      <c r="J11" s="201"/>
      <c r="K11" s="201"/>
      <c r="L11" s="201"/>
      <c r="M11" s="201"/>
    </row>
    <row r="12" spans="1:13">
      <c r="A12" s="204"/>
      <c r="B12" s="201"/>
      <c r="C12" s="201"/>
      <c r="D12" s="201"/>
      <c r="E12" s="201"/>
      <c r="F12" s="201"/>
      <c r="G12" s="201"/>
      <c r="H12" s="201"/>
      <c r="I12" s="201"/>
      <c r="J12" s="201"/>
      <c r="K12" s="201"/>
      <c r="L12" s="201"/>
      <c r="M12" s="201"/>
    </row>
    <row r="13" spans="1:13">
      <c r="A13" s="201"/>
      <c r="B13" s="19" t="s">
        <v>551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M13" s="201"/>
    </row>
    <row r="14" spans="1:13">
      <c r="A14" s="201"/>
      <c r="B14" s="205" t="s">
        <v>28</v>
      </c>
      <c r="C14" s="206" t="s">
        <v>18</v>
      </c>
      <c r="D14" s="206" t="s">
        <v>19</v>
      </c>
      <c r="E14" s="206" t="s">
        <v>20</v>
      </c>
      <c r="F14" s="206" t="s">
        <v>29</v>
      </c>
      <c r="G14" s="206" t="s">
        <v>30</v>
      </c>
      <c r="H14" s="206" t="s">
        <v>31</v>
      </c>
      <c r="I14" s="206" t="s">
        <v>32</v>
      </c>
      <c r="J14" s="206" t="s">
        <v>33</v>
      </c>
      <c r="K14" s="206" t="s">
        <v>34</v>
      </c>
      <c r="L14" s="207" t="s">
        <v>35</v>
      </c>
      <c r="M14" s="201"/>
    </row>
    <row r="15" spans="1:13">
      <c r="A15" s="201"/>
      <c r="B15" s="208" t="s">
        <v>36</v>
      </c>
      <c r="C15" s="209">
        <f>'Data for Q2'!D19</f>
        <v>41.4</v>
      </c>
      <c r="D15" s="209">
        <f>'Data for Q2'!E19</f>
        <v>42.5</v>
      </c>
      <c r="E15" s="209">
        <f>'Data for Q2'!F19</f>
        <v>33</v>
      </c>
      <c r="F15" s="209">
        <f>'Data for Q2'!G19</f>
        <v>25.92</v>
      </c>
      <c r="G15" s="209">
        <f>'Data for Q2'!H19</f>
        <v>15.840000000000002</v>
      </c>
      <c r="H15" s="209">
        <f>'Data for Q2'!I19</f>
        <v>9.6</v>
      </c>
      <c r="I15" s="209">
        <f>'Data for Q2'!J19</f>
        <v>4.8000000000000007</v>
      </c>
      <c r="J15" s="209">
        <f>'Data for Q2'!K19</f>
        <v>2.2000000000000002</v>
      </c>
      <c r="K15" s="209">
        <f>'Data for Q2'!L19</f>
        <v>0</v>
      </c>
      <c r="L15" s="210">
        <f>'Data for Q2'!M19</f>
        <v>0</v>
      </c>
      <c r="M15" s="201"/>
    </row>
    <row r="16" spans="1:13">
      <c r="B16" s="208" t="s">
        <v>552</v>
      </c>
      <c r="C16" s="209">
        <f>'Data for Q2'!D20</f>
        <v>8</v>
      </c>
      <c r="D16" s="209">
        <f>'Data for Q2'!E20</f>
        <v>7.5</v>
      </c>
      <c r="E16" s="209">
        <f>'Data for Q2'!F20</f>
        <v>6.6</v>
      </c>
      <c r="F16" s="209">
        <f>'Data for Q2'!G20</f>
        <v>5.4</v>
      </c>
      <c r="G16" s="209">
        <f>'Data for Q2'!H20</f>
        <v>3.6</v>
      </c>
      <c r="H16" s="209">
        <f>'Data for Q2'!I20</f>
        <v>2.4</v>
      </c>
      <c r="I16" s="209">
        <f>'Data for Q2'!J20</f>
        <v>1.6</v>
      </c>
      <c r="J16" s="209">
        <f>'Data for Q2'!K20</f>
        <v>1.1000000000000001</v>
      </c>
      <c r="K16" s="209">
        <f>'Data for Q2'!L20</f>
        <v>0</v>
      </c>
      <c r="L16" s="210">
        <f>'Data for Q2'!M20</f>
        <v>0</v>
      </c>
    </row>
    <row r="17" spans="1:12">
      <c r="B17" s="208" t="s">
        <v>553</v>
      </c>
      <c r="C17" s="209">
        <f>'Data for Q2'!D21</f>
        <v>0</v>
      </c>
      <c r="D17" s="209">
        <f>'Data for Q2'!E21</f>
        <v>-3.1999999999999993</v>
      </c>
      <c r="E17" s="209">
        <f>'Data for Q2'!F21</f>
        <v>-9.6000000000000014</v>
      </c>
      <c r="F17" s="209">
        <f>'Data for Q2'!G21</f>
        <v>-18.100000000000001</v>
      </c>
      <c r="G17" s="209">
        <f>'Data for Q2'!H21</f>
        <v>-39.200000000000003</v>
      </c>
      <c r="H17" s="209">
        <f>'Data for Q2'!I21</f>
        <v>-34.5</v>
      </c>
      <c r="I17" s="209">
        <f>'Data for Q2'!J21</f>
        <v>-27</v>
      </c>
      <c r="J17" s="209">
        <f>'Data for Q2'!K21</f>
        <v>-20</v>
      </c>
      <c r="K17" s="209">
        <f>'Data for Q2'!L21</f>
        <v>-13</v>
      </c>
      <c r="L17" s="210">
        <f>'Data for Q2'!M21</f>
        <v>-5</v>
      </c>
    </row>
    <row r="18" spans="1:12">
      <c r="B18" s="208" t="s">
        <v>554</v>
      </c>
      <c r="C18" s="209">
        <f>'Data for Q2'!D22</f>
        <v>-23</v>
      </c>
      <c r="D18" s="209">
        <f>'Data for Q2'!E22</f>
        <v>-21.8</v>
      </c>
      <c r="E18" s="209">
        <f>'Data for Q2'!F22</f>
        <v>-17.399999999999999</v>
      </c>
      <c r="F18" s="209">
        <f>'Data for Q2'!G22</f>
        <v>-13.9</v>
      </c>
      <c r="G18" s="209">
        <f>'Data for Q2'!H22</f>
        <v>8.1999999999999993</v>
      </c>
      <c r="H18" s="209">
        <f>'Data for Q2'!I22</f>
        <v>6.5</v>
      </c>
      <c r="I18" s="209">
        <f>'Data for Q2'!J22</f>
        <v>3</v>
      </c>
      <c r="J18" s="209">
        <f>'Data for Q2'!K22</f>
        <v>1</v>
      </c>
      <c r="K18" s="209">
        <f>'Data for Q2'!L22</f>
        <v>0</v>
      </c>
      <c r="L18" s="210">
        <f>'Data for Q2'!M22</f>
        <v>0</v>
      </c>
    </row>
    <row r="19" spans="1:12">
      <c r="B19" s="211" t="s">
        <v>555</v>
      </c>
      <c r="C19" s="212">
        <f>'Data for Q2'!D23</f>
        <v>23</v>
      </c>
      <c r="D19" s="212">
        <f>'Data for Q2'!E23</f>
        <v>25</v>
      </c>
      <c r="E19" s="212">
        <f>'Data for Q2'!F23</f>
        <v>27</v>
      </c>
      <c r="F19" s="212">
        <f>'Data for Q2'!G23</f>
        <v>32</v>
      </c>
      <c r="G19" s="212">
        <f>'Data for Q2'!H23</f>
        <v>31</v>
      </c>
      <c r="H19" s="212">
        <f>'Data for Q2'!I23</f>
        <v>28</v>
      </c>
      <c r="I19" s="212">
        <f>'Data for Q2'!J23</f>
        <v>24</v>
      </c>
      <c r="J19" s="212">
        <f>'Data for Q2'!K23</f>
        <v>19</v>
      </c>
      <c r="K19" s="212">
        <f>'Data for Q2'!L23</f>
        <v>13</v>
      </c>
      <c r="L19" s="213">
        <f>'Data for Q2'!M23</f>
        <v>5</v>
      </c>
    </row>
    <row r="21" spans="1:12">
      <c r="B21" s="201"/>
      <c r="C21" s="201"/>
      <c r="D21" s="201"/>
      <c r="E21" s="201"/>
      <c r="F21" s="201"/>
      <c r="G21" s="201"/>
      <c r="H21" s="201"/>
      <c r="I21" s="201"/>
      <c r="J21" s="201"/>
      <c r="K21" s="201"/>
      <c r="L21" s="201"/>
    </row>
    <row r="22" spans="1:12" s="215" customFormat="1">
      <c r="A22" s="214" t="s">
        <v>556</v>
      </c>
    </row>
    <row r="23" spans="1:12">
      <c r="A23" s="216" t="s">
        <v>508</v>
      </c>
      <c r="B23" s="201"/>
      <c r="C23" s="201"/>
      <c r="D23" s="201"/>
      <c r="E23" s="201"/>
      <c r="F23" s="201"/>
      <c r="G23" s="201"/>
      <c r="H23" s="201"/>
      <c r="I23" s="201"/>
      <c r="J23" s="201"/>
      <c r="K23" s="201"/>
      <c r="L23" s="201"/>
    </row>
    <row r="24" spans="1:12">
      <c r="B24" s="201" t="s">
        <v>557</v>
      </c>
      <c r="C24" s="201"/>
      <c r="D24" s="201"/>
      <c r="E24" s="201"/>
      <c r="F24" s="201"/>
      <c r="G24" s="201"/>
      <c r="H24" s="201"/>
      <c r="I24" s="201"/>
      <c r="J24" s="201"/>
      <c r="K24" s="201"/>
      <c r="L24" s="201"/>
    </row>
    <row r="25" spans="1:12">
      <c r="B25" s="201"/>
      <c r="C25" s="201"/>
      <c r="D25" s="201"/>
      <c r="E25" s="201"/>
      <c r="F25" s="201"/>
      <c r="G25" s="201"/>
      <c r="H25" s="201"/>
      <c r="I25" s="201"/>
      <c r="J25" s="201"/>
      <c r="K25" s="201"/>
      <c r="L25" s="201"/>
    </row>
    <row r="26" spans="1:12">
      <c r="B26" s="19" t="s">
        <v>558</v>
      </c>
      <c r="C26" s="201"/>
      <c r="D26" s="201"/>
      <c r="E26" s="201"/>
      <c r="F26" s="201"/>
      <c r="G26" s="201"/>
      <c r="H26" s="201"/>
      <c r="I26" s="201"/>
      <c r="J26" s="201"/>
      <c r="K26" s="201"/>
      <c r="L26" s="201"/>
    </row>
    <row r="27" spans="1:12">
      <c r="B27" s="217" t="s">
        <v>28</v>
      </c>
      <c r="C27" s="206" t="s">
        <v>18</v>
      </c>
      <c r="D27" s="206" t="s">
        <v>19</v>
      </c>
      <c r="E27" s="206" t="s">
        <v>20</v>
      </c>
      <c r="F27" s="206" t="s">
        <v>29</v>
      </c>
      <c r="G27" s="206" t="s">
        <v>30</v>
      </c>
      <c r="H27" s="206" t="s">
        <v>31</v>
      </c>
      <c r="I27" s="206" t="s">
        <v>32</v>
      </c>
      <c r="J27" s="206" t="s">
        <v>33</v>
      </c>
      <c r="K27" s="206" t="s">
        <v>34</v>
      </c>
      <c r="L27" s="207" t="s">
        <v>35</v>
      </c>
    </row>
    <row r="28" spans="1:12">
      <c r="B28" s="208" t="s">
        <v>36</v>
      </c>
      <c r="C28" s="201">
        <f t="shared" ref="C28:L29" si="0">C15</f>
        <v>41.4</v>
      </c>
      <c r="D28" s="201">
        <f t="shared" si="0"/>
        <v>42.5</v>
      </c>
      <c r="E28" s="201">
        <f t="shared" si="0"/>
        <v>33</v>
      </c>
      <c r="F28" s="201">
        <f t="shared" si="0"/>
        <v>25.92</v>
      </c>
      <c r="G28" s="201">
        <f t="shared" si="0"/>
        <v>15.840000000000002</v>
      </c>
      <c r="H28" s="201">
        <f t="shared" si="0"/>
        <v>9.6</v>
      </c>
      <c r="I28" s="201">
        <f t="shared" si="0"/>
        <v>4.8000000000000007</v>
      </c>
      <c r="J28" s="201">
        <f t="shared" si="0"/>
        <v>2.2000000000000002</v>
      </c>
      <c r="K28" s="201">
        <f t="shared" si="0"/>
        <v>0</v>
      </c>
      <c r="L28" s="218">
        <f t="shared" si="0"/>
        <v>0</v>
      </c>
    </row>
    <row r="29" spans="1:12">
      <c r="B29" s="219" t="s">
        <v>552</v>
      </c>
      <c r="C29" s="201">
        <f t="shared" si="0"/>
        <v>8</v>
      </c>
      <c r="D29" s="201">
        <f t="shared" si="0"/>
        <v>7.5</v>
      </c>
      <c r="E29" s="201">
        <f t="shared" si="0"/>
        <v>6.6</v>
      </c>
      <c r="F29" s="201">
        <f t="shared" si="0"/>
        <v>5.4</v>
      </c>
      <c r="G29" s="201">
        <f t="shared" si="0"/>
        <v>3.6</v>
      </c>
      <c r="H29" s="201">
        <f t="shared" si="0"/>
        <v>2.4</v>
      </c>
      <c r="I29" s="201">
        <f t="shared" si="0"/>
        <v>1.6</v>
      </c>
      <c r="J29" s="201">
        <f t="shared" si="0"/>
        <v>1.1000000000000001</v>
      </c>
      <c r="K29" s="201">
        <f t="shared" si="0"/>
        <v>0</v>
      </c>
      <c r="L29" s="218">
        <f t="shared" si="0"/>
        <v>0</v>
      </c>
    </row>
    <row r="30" spans="1:12">
      <c r="B30" s="219" t="s">
        <v>555</v>
      </c>
      <c r="C30" s="201">
        <f t="shared" ref="C30:L30" si="1">-C19</f>
        <v>-23</v>
      </c>
      <c r="D30" s="201">
        <f t="shared" si="1"/>
        <v>-25</v>
      </c>
      <c r="E30" s="201">
        <f t="shared" si="1"/>
        <v>-27</v>
      </c>
      <c r="F30" s="201">
        <f t="shared" si="1"/>
        <v>-32</v>
      </c>
      <c r="G30" s="201">
        <f t="shared" si="1"/>
        <v>-31</v>
      </c>
      <c r="H30" s="201">
        <f t="shared" si="1"/>
        <v>-28</v>
      </c>
      <c r="I30" s="201">
        <f t="shared" si="1"/>
        <v>-24</v>
      </c>
      <c r="J30" s="201">
        <f t="shared" si="1"/>
        <v>-19</v>
      </c>
      <c r="K30" s="201">
        <f t="shared" si="1"/>
        <v>-13</v>
      </c>
      <c r="L30" s="218">
        <f t="shared" si="1"/>
        <v>-5</v>
      </c>
    </row>
    <row r="31" spans="1:12">
      <c r="B31" s="220" t="s">
        <v>559</v>
      </c>
      <c r="C31" s="221">
        <f t="shared" ref="C31:L31" si="2">-C29*$C$6</f>
        <v>-0.4</v>
      </c>
      <c r="D31" s="221">
        <f t="shared" si="2"/>
        <v>-0.375</v>
      </c>
      <c r="E31" s="221">
        <f t="shared" si="2"/>
        <v>-0.33</v>
      </c>
      <c r="F31" s="221">
        <f t="shared" si="2"/>
        <v>-0.27</v>
      </c>
      <c r="G31" s="221">
        <f t="shared" si="2"/>
        <v>-0.18000000000000002</v>
      </c>
      <c r="H31" s="221">
        <f t="shared" si="2"/>
        <v>-0.12</v>
      </c>
      <c r="I31" s="221">
        <f t="shared" si="2"/>
        <v>-8.0000000000000016E-2</v>
      </c>
      <c r="J31" s="221">
        <f t="shared" si="2"/>
        <v>-5.5000000000000007E-2</v>
      </c>
      <c r="K31" s="221">
        <f t="shared" si="2"/>
        <v>0</v>
      </c>
      <c r="L31" s="222">
        <f t="shared" si="2"/>
        <v>0</v>
      </c>
    </row>
    <row r="32" spans="1:12">
      <c r="B32" s="220" t="s">
        <v>560</v>
      </c>
      <c r="C32" s="221">
        <f t="shared" ref="C32:L32" si="3">-C28*$C$7+$C$8*C30</f>
        <v>-1.0580000000000001</v>
      </c>
      <c r="D32" s="221">
        <f t="shared" si="3"/>
        <v>-1.1000000000000001</v>
      </c>
      <c r="E32" s="221">
        <f t="shared" si="3"/>
        <v>-0.93</v>
      </c>
      <c r="F32" s="221">
        <f t="shared" si="3"/>
        <v>-0.83840000000000003</v>
      </c>
      <c r="G32" s="221">
        <f t="shared" si="3"/>
        <v>-0.62680000000000002</v>
      </c>
      <c r="H32" s="221">
        <f t="shared" si="3"/>
        <v>-0.47200000000000003</v>
      </c>
      <c r="I32" s="221">
        <f t="shared" si="3"/>
        <v>-0.33600000000000002</v>
      </c>
      <c r="J32" s="221">
        <f t="shared" si="3"/>
        <v>-0.23400000000000001</v>
      </c>
      <c r="K32" s="221">
        <f t="shared" si="3"/>
        <v>-0.13</v>
      </c>
      <c r="L32" s="222">
        <f t="shared" si="3"/>
        <v>-0.05</v>
      </c>
    </row>
    <row r="33" spans="2:15">
      <c r="B33" s="220" t="s">
        <v>561</v>
      </c>
      <c r="C33" s="223">
        <v>1</v>
      </c>
      <c r="D33" s="223">
        <f t="shared" ref="D33:L33" si="4">C33/(1+$C$4)</f>
        <v>0.95693779904306231</v>
      </c>
      <c r="E33" s="223">
        <f t="shared" si="4"/>
        <v>0.91572995123738021</v>
      </c>
      <c r="F33" s="223">
        <f t="shared" si="4"/>
        <v>0.87629660405490939</v>
      </c>
      <c r="G33" s="223">
        <f t="shared" si="4"/>
        <v>0.83856134359321477</v>
      </c>
      <c r="H33" s="223">
        <f t="shared" si="4"/>
        <v>0.802451046500684</v>
      </c>
      <c r="I33" s="223">
        <f t="shared" si="4"/>
        <v>0.7678957382781666</v>
      </c>
      <c r="J33" s="223">
        <f t="shared" si="4"/>
        <v>0.73482845768245608</v>
      </c>
      <c r="K33" s="223">
        <f t="shared" si="4"/>
        <v>0.70318512696885749</v>
      </c>
      <c r="L33" s="224">
        <f t="shared" si="4"/>
        <v>0.6729044277213948</v>
      </c>
    </row>
    <row r="34" spans="2:15">
      <c r="B34" s="225" t="s">
        <v>562</v>
      </c>
      <c r="C34" s="226">
        <f t="shared" ref="C34:K34" si="5">D33</f>
        <v>0.95693779904306231</v>
      </c>
      <c r="D34" s="226">
        <f t="shared" si="5"/>
        <v>0.91572995123738021</v>
      </c>
      <c r="E34" s="226">
        <f t="shared" si="5"/>
        <v>0.87629660405490939</v>
      </c>
      <c r="F34" s="226">
        <f t="shared" si="5"/>
        <v>0.83856134359321477</v>
      </c>
      <c r="G34" s="226">
        <f t="shared" si="5"/>
        <v>0.802451046500684</v>
      </c>
      <c r="H34" s="226">
        <f t="shared" si="5"/>
        <v>0.7678957382781666</v>
      </c>
      <c r="I34" s="226">
        <f t="shared" si="5"/>
        <v>0.73482845768245608</v>
      </c>
      <c r="J34" s="226">
        <f t="shared" si="5"/>
        <v>0.70318512696885749</v>
      </c>
      <c r="K34" s="226">
        <f t="shared" si="5"/>
        <v>0.6729044277213948</v>
      </c>
      <c r="L34" s="227">
        <f>K34/(1+$C$4)</f>
        <v>0.64392768203004291</v>
      </c>
    </row>
    <row r="35" spans="2:15">
      <c r="B35" s="201"/>
      <c r="C35" s="201"/>
      <c r="D35" s="201"/>
      <c r="E35" s="201"/>
      <c r="F35" s="201"/>
      <c r="G35" s="201"/>
      <c r="H35" s="201"/>
      <c r="I35" s="201"/>
      <c r="J35" s="201"/>
      <c r="K35" s="201"/>
      <c r="L35" s="201"/>
    </row>
    <row r="37" spans="2:15">
      <c r="B37" s="201" t="s">
        <v>563</v>
      </c>
      <c r="C37" s="199">
        <f>C11</f>
        <v>21.6</v>
      </c>
      <c r="G37" s="228"/>
    </row>
    <row r="40" spans="2:15">
      <c r="O40" s="229"/>
    </row>
    <row r="41" spans="2:15">
      <c r="B41" s="230" t="s">
        <v>564</v>
      </c>
      <c r="C41" s="206" t="s">
        <v>18</v>
      </c>
      <c r="D41" s="206" t="s">
        <v>19</v>
      </c>
      <c r="E41" s="206" t="s">
        <v>20</v>
      </c>
      <c r="F41" s="206" t="s">
        <v>29</v>
      </c>
      <c r="G41" s="206" t="s">
        <v>30</v>
      </c>
      <c r="H41" s="206" t="s">
        <v>31</v>
      </c>
      <c r="I41" s="206" t="s">
        <v>32</v>
      </c>
      <c r="J41" s="206" t="s">
        <v>33</v>
      </c>
      <c r="K41" s="206" t="s">
        <v>34</v>
      </c>
      <c r="L41" s="207" t="s">
        <v>35</v>
      </c>
    </row>
    <row r="42" spans="2:15">
      <c r="B42" s="219" t="s">
        <v>565</v>
      </c>
      <c r="C42" s="201">
        <f t="shared" ref="C42:L42" si="6">C28</f>
        <v>41.4</v>
      </c>
      <c r="D42" s="201">
        <f t="shared" si="6"/>
        <v>42.5</v>
      </c>
      <c r="E42" s="201">
        <f t="shared" si="6"/>
        <v>33</v>
      </c>
      <c r="F42" s="201">
        <f t="shared" si="6"/>
        <v>25.92</v>
      </c>
      <c r="G42" s="201">
        <f t="shared" si="6"/>
        <v>15.840000000000002</v>
      </c>
      <c r="H42" s="201">
        <f t="shared" si="6"/>
        <v>9.6</v>
      </c>
      <c r="I42" s="201">
        <f t="shared" si="6"/>
        <v>4.8000000000000007</v>
      </c>
      <c r="J42" s="201">
        <f t="shared" si="6"/>
        <v>2.2000000000000002</v>
      </c>
      <c r="K42" s="201">
        <f t="shared" si="6"/>
        <v>0</v>
      </c>
      <c r="L42" s="218">
        <f t="shared" si="6"/>
        <v>0</v>
      </c>
    </row>
    <row r="43" spans="2:15">
      <c r="B43" s="219" t="s">
        <v>566</v>
      </c>
      <c r="C43" s="231">
        <f>C42/SUM(C$42:$L42)</f>
        <v>0.23622047244094488</v>
      </c>
      <c r="D43" s="231">
        <f>D42/SUM(D$42:$L42)</f>
        <v>0.31749589122964295</v>
      </c>
      <c r="E43" s="231">
        <f>E42/SUM(E$42:$L42)</f>
        <v>0.36120840630472856</v>
      </c>
      <c r="F43" s="231">
        <f>F42/SUM(F$42:$L42)</f>
        <v>0.44413982179575046</v>
      </c>
      <c r="G43" s="231">
        <f>G42/SUM(G$42:$L42)</f>
        <v>0.48828606658446361</v>
      </c>
      <c r="H43" s="231">
        <f>H42/SUM(H$42:$L42)</f>
        <v>0.57831325301204817</v>
      </c>
      <c r="I43" s="231">
        <f>I42/SUM(I$42:$L42)</f>
        <v>0.68571428571428572</v>
      </c>
      <c r="J43" s="231">
        <f>J42/SUM(J$42:$L42)</f>
        <v>1</v>
      </c>
      <c r="K43" s="231"/>
      <c r="L43" s="232"/>
    </row>
    <row r="44" spans="2:15">
      <c r="B44" s="219"/>
      <c r="C44" s="201"/>
      <c r="D44" s="201"/>
      <c r="E44" s="201"/>
      <c r="F44" s="201"/>
      <c r="G44" s="201"/>
      <c r="H44" s="201"/>
      <c r="I44" s="201"/>
      <c r="J44" s="201"/>
      <c r="K44" s="201"/>
      <c r="L44" s="218"/>
    </row>
    <row r="45" spans="2:15">
      <c r="B45" s="219" t="s">
        <v>567</v>
      </c>
      <c r="C45" s="233">
        <f>C11</f>
        <v>21.6</v>
      </c>
      <c r="D45" s="233">
        <f t="shared" ref="D45:L45" si="7">C48</f>
        <v>16.992566929133858</v>
      </c>
      <c r="E45" s="233">
        <f t="shared" si="7"/>
        <v>11.945421650119819</v>
      </c>
      <c r="F45" s="233">
        <f t="shared" si="7"/>
        <v>7.8595539812392987</v>
      </c>
      <c r="G45" s="233">
        <f t="shared" si="7"/>
        <v>4.4998774689161234</v>
      </c>
      <c r="H45" s="233">
        <f t="shared" si="7"/>
        <v>2.3717294994922282</v>
      </c>
      <c r="I45" s="233">
        <f t="shared" si="7"/>
        <v>1.0301307042975281</v>
      </c>
      <c r="J45" s="233">
        <f t="shared" si="7"/>
        <v>0.3334680251340284</v>
      </c>
      <c r="K45" s="233">
        <f t="shared" si="7"/>
        <v>0</v>
      </c>
      <c r="L45" s="234">
        <f t="shared" si="7"/>
        <v>0</v>
      </c>
    </row>
    <row r="46" spans="2:15">
      <c r="B46" s="219" t="s">
        <v>568</v>
      </c>
      <c r="C46" s="235">
        <f t="shared" ref="C46:L46" si="8">C45*$C$5</f>
        <v>0.64800000000000002</v>
      </c>
      <c r="D46" s="235">
        <f t="shared" si="8"/>
        <v>0.5097770078740157</v>
      </c>
      <c r="E46" s="235">
        <f t="shared" si="8"/>
        <v>0.35836264950359453</v>
      </c>
      <c r="F46" s="235">
        <f t="shared" si="8"/>
        <v>0.23578661943717896</v>
      </c>
      <c r="G46" s="235">
        <f t="shared" si="8"/>
        <v>0.13499632406748369</v>
      </c>
      <c r="H46" s="235">
        <f t="shared" si="8"/>
        <v>7.115188498476685E-2</v>
      </c>
      <c r="I46" s="235">
        <f t="shared" si="8"/>
        <v>3.090392112892584E-2</v>
      </c>
      <c r="J46" s="235">
        <f t="shared" si="8"/>
        <v>1.0004040754020851E-2</v>
      </c>
      <c r="K46" s="235">
        <f t="shared" si="8"/>
        <v>0</v>
      </c>
      <c r="L46" s="236">
        <f t="shared" si="8"/>
        <v>0</v>
      </c>
    </row>
    <row r="47" spans="2:15">
      <c r="B47" s="219" t="s">
        <v>569</v>
      </c>
      <c r="C47" s="237">
        <f t="shared" ref="C47:L47" si="9">-SUM(C45:C46)*C43</f>
        <v>-5.2554330708661423</v>
      </c>
      <c r="D47" s="237">
        <f t="shared" si="9"/>
        <v>-5.5569222868880521</v>
      </c>
      <c r="E47" s="237">
        <f t="shared" si="9"/>
        <v>-4.4442303183841139</v>
      </c>
      <c r="F47" s="237">
        <f t="shared" si="9"/>
        <v>-3.5954631317603543</v>
      </c>
      <c r="G47" s="237">
        <f t="shared" si="9"/>
        <v>-2.2631442934913792</v>
      </c>
      <c r="H47" s="237">
        <f t="shared" si="9"/>
        <v>-1.4127506801794669</v>
      </c>
      <c r="I47" s="237">
        <f t="shared" si="9"/>
        <v>-0.72756660029242559</v>
      </c>
      <c r="J47" s="237">
        <f t="shared" si="9"/>
        <v>-0.34347206588804924</v>
      </c>
      <c r="K47" s="237">
        <f t="shared" si="9"/>
        <v>0</v>
      </c>
      <c r="L47" s="238">
        <f t="shared" si="9"/>
        <v>0</v>
      </c>
    </row>
    <row r="48" spans="2:15">
      <c r="B48" s="239" t="s">
        <v>570</v>
      </c>
      <c r="C48" s="240">
        <f t="shared" ref="C48:L48" si="10">SUM(C45:C47)</f>
        <v>16.992566929133858</v>
      </c>
      <c r="D48" s="240">
        <f t="shared" si="10"/>
        <v>11.945421650119819</v>
      </c>
      <c r="E48" s="240">
        <f t="shared" si="10"/>
        <v>7.8595539812392987</v>
      </c>
      <c r="F48" s="240">
        <f t="shared" si="10"/>
        <v>4.4998774689161234</v>
      </c>
      <c r="G48" s="240">
        <f t="shared" si="10"/>
        <v>2.3717294994922282</v>
      </c>
      <c r="H48" s="240">
        <f t="shared" si="10"/>
        <v>1.0301307042975281</v>
      </c>
      <c r="I48" s="240">
        <f t="shared" si="10"/>
        <v>0.3334680251340284</v>
      </c>
      <c r="J48" s="240">
        <f t="shared" si="10"/>
        <v>0</v>
      </c>
      <c r="K48" s="240">
        <f t="shared" si="10"/>
        <v>0</v>
      </c>
      <c r="L48" s="241">
        <f t="shared" si="10"/>
        <v>0</v>
      </c>
    </row>
    <row r="51" spans="1:13" s="215" customFormat="1">
      <c r="A51" s="214" t="s">
        <v>571</v>
      </c>
      <c r="B51" s="214" t="s">
        <v>572</v>
      </c>
      <c r="C51" s="214" t="s">
        <v>573</v>
      </c>
      <c r="D51" s="214"/>
      <c r="E51" s="214"/>
    </row>
    <row r="52" spans="1:13">
      <c r="M52" s="242"/>
    </row>
    <row r="53" spans="1:13">
      <c r="B53" s="243" t="s">
        <v>574</v>
      </c>
      <c r="C53" s="244"/>
      <c r="D53" s="244"/>
      <c r="E53" s="244"/>
      <c r="F53" s="244"/>
      <c r="G53" s="244"/>
      <c r="H53" s="244"/>
      <c r="I53" s="244"/>
      <c r="J53" s="244"/>
      <c r="K53" s="244"/>
      <c r="L53" s="245"/>
    </row>
    <row r="54" spans="1:13">
      <c r="B54" s="246" t="s">
        <v>575</v>
      </c>
      <c r="C54" s="247"/>
      <c r="D54" s="247">
        <f t="shared" ref="D54:L54" si="11">D30*0.1</f>
        <v>-2.5</v>
      </c>
      <c r="E54" s="247">
        <f t="shared" si="11"/>
        <v>-2.7</v>
      </c>
      <c r="F54" s="247">
        <f t="shared" si="11"/>
        <v>-3.2</v>
      </c>
      <c r="G54" s="247">
        <f t="shared" si="11"/>
        <v>-3.1</v>
      </c>
      <c r="H54" s="247">
        <f t="shared" si="11"/>
        <v>-2.8000000000000003</v>
      </c>
      <c r="I54" s="247">
        <f t="shared" si="11"/>
        <v>-2.4000000000000004</v>
      </c>
      <c r="J54" s="247">
        <f t="shared" si="11"/>
        <v>-1.9000000000000001</v>
      </c>
      <c r="K54" s="247">
        <f t="shared" si="11"/>
        <v>-1.3</v>
      </c>
      <c r="L54" s="248">
        <f t="shared" si="11"/>
        <v>-0.5</v>
      </c>
    </row>
    <row r="55" spans="1:13">
      <c r="B55" s="246" t="s">
        <v>576</v>
      </c>
      <c r="C55" s="247">
        <f t="shared" ref="C55:L55" si="12">0.01*C54</f>
        <v>0</v>
      </c>
      <c r="D55" s="247">
        <f t="shared" si="12"/>
        <v>-2.5000000000000001E-2</v>
      </c>
      <c r="E55" s="247">
        <f t="shared" si="12"/>
        <v>-2.7000000000000003E-2</v>
      </c>
      <c r="F55" s="247">
        <f t="shared" si="12"/>
        <v>-3.2000000000000001E-2</v>
      </c>
      <c r="G55" s="247">
        <f t="shared" si="12"/>
        <v>-3.1000000000000003E-2</v>
      </c>
      <c r="H55" s="247">
        <f t="shared" si="12"/>
        <v>-2.8000000000000004E-2</v>
      </c>
      <c r="I55" s="247">
        <f t="shared" si="12"/>
        <v>-2.4000000000000004E-2</v>
      </c>
      <c r="J55" s="247">
        <f t="shared" si="12"/>
        <v>-1.9000000000000003E-2</v>
      </c>
      <c r="K55" s="247">
        <f t="shared" si="12"/>
        <v>-1.3000000000000001E-2</v>
      </c>
      <c r="L55" s="248">
        <f t="shared" si="12"/>
        <v>-5.0000000000000001E-3</v>
      </c>
    </row>
    <row r="56" spans="1:13">
      <c r="B56" s="246" t="s">
        <v>519</v>
      </c>
      <c r="C56" s="247"/>
      <c r="D56" s="249">
        <f t="shared" ref="D56:L56" si="13">C33</f>
        <v>1</v>
      </c>
      <c r="E56" s="249">
        <f t="shared" si="13"/>
        <v>0.95693779904306231</v>
      </c>
      <c r="F56" s="249">
        <f t="shared" si="13"/>
        <v>0.91572995123738021</v>
      </c>
      <c r="G56" s="249">
        <f t="shared" si="13"/>
        <v>0.87629660405490939</v>
      </c>
      <c r="H56" s="249">
        <f t="shared" si="13"/>
        <v>0.83856134359321477</v>
      </c>
      <c r="I56" s="249">
        <f t="shared" si="13"/>
        <v>0.802451046500684</v>
      </c>
      <c r="J56" s="249">
        <f t="shared" si="13"/>
        <v>0.7678957382781666</v>
      </c>
      <c r="K56" s="249">
        <f t="shared" si="13"/>
        <v>0.73482845768245608</v>
      </c>
      <c r="L56" s="250">
        <f t="shared" si="13"/>
        <v>0.70318512696885749</v>
      </c>
    </row>
    <row r="57" spans="1:13">
      <c r="B57" s="246"/>
      <c r="C57" s="247"/>
      <c r="D57" s="249">
        <f t="shared" ref="D57:L57" si="14">D33</f>
        <v>0.95693779904306231</v>
      </c>
      <c r="E57" s="249">
        <f t="shared" si="14"/>
        <v>0.91572995123738021</v>
      </c>
      <c r="F57" s="249">
        <f t="shared" si="14"/>
        <v>0.87629660405490939</v>
      </c>
      <c r="G57" s="249">
        <f t="shared" si="14"/>
        <v>0.83856134359321477</v>
      </c>
      <c r="H57" s="249">
        <f t="shared" si="14"/>
        <v>0.802451046500684</v>
      </c>
      <c r="I57" s="249">
        <f t="shared" si="14"/>
        <v>0.7678957382781666</v>
      </c>
      <c r="J57" s="249">
        <f t="shared" si="14"/>
        <v>0.73482845768245608</v>
      </c>
      <c r="K57" s="249">
        <f t="shared" si="14"/>
        <v>0.70318512696885749</v>
      </c>
      <c r="L57" s="250">
        <f t="shared" si="14"/>
        <v>0.6729044277213948</v>
      </c>
    </row>
    <row r="58" spans="1:13">
      <c r="B58" s="246" t="s">
        <v>577</v>
      </c>
      <c r="C58" s="247">
        <f>SUMPRODUCT(D54:L54,C34:K34)</f>
        <v>-17.00508431464965</v>
      </c>
      <c r="D58" s="247"/>
      <c r="E58" s="247"/>
      <c r="F58" s="247"/>
      <c r="G58" s="247"/>
      <c r="H58" s="247"/>
      <c r="I58" s="247"/>
      <c r="J58" s="247"/>
      <c r="K58" s="247"/>
      <c r="L58" s="248"/>
    </row>
    <row r="59" spans="1:13">
      <c r="B59" s="251" t="s">
        <v>578</v>
      </c>
      <c r="C59" s="252">
        <f>SUMPRODUCT(D55:L55,C33:K33)</f>
        <v>-0.17770313108808886</v>
      </c>
      <c r="D59" s="252"/>
      <c r="E59" s="252"/>
      <c r="F59" s="252"/>
      <c r="G59" s="252"/>
      <c r="H59" s="252"/>
      <c r="I59" s="252"/>
      <c r="J59" s="252"/>
      <c r="K59" s="252"/>
      <c r="L59" s="253"/>
    </row>
    <row r="61" spans="1:13">
      <c r="B61" s="254" t="s">
        <v>564</v>
      </c>
      <c r="C61" s="255" t="s">
        <v>18</v>
      </c>
      <c r="D61" s="255" t="s">
        <v>19</v>
      </c>
      <c r="E61" s="255" t="s">
        <v>20</v>
      </c>
      <c r="F61" s="255" t="s">
        <v>29</v>
      </c>
      <c r="G61" s="255" t="s">
        <v>30</v>
      </c>
      <c r="H61" s="255" t="s">
        <v>31</v>
      </c>
      <c r="I61" s="255" t="s">
        <v>32</v>
      </c>
      <c r="J61" s="255" t="s">
        <v>33</v>
      </c>
      <c r="K61" s="255" t="s">
        <v>34</v>
      </c>
      <c r="L61" s="256" t="s">
        <v>35</v>
      </c>
    </row>
    <row r="62" spans="1:13">
      <c r="B62" s="257" t="s">
        <v>579</v>
      </c>
      <c r="C62" s="258"/>
      <c r="D62" s="258">
        <f t="shared" ref="D62:L62" si="15">D42</f>
        <v>42.5</v>
      </c>
      <c r="E62" s="258">
        <f t="shared" si="15"/>
        <v>33</v>
      </c>
      <c r="F62" s="258">
        <f t="shared" si="15"/>
        <v>25.92</v>
      </c>
      <c r="G62" s="258">
        <f t="shared" si="15"/>
        <v>15.840000000000002</v>
      </c>
      <c r="H62" s="258">
        <f t="shared" si="15"/>
        <v>9.6</v>
      </c>
      <c r="I62" s="258">
        <f t="shared" si="15"/>
        <v>4.8000000000000007</v>
      </c>
      <c r="J62" s="258">
        <f t="shared" si="15"/>
        <v>2.2000000000000002</v>
      </c>
      <c r="K62" s="258">
        <f t="shared" si="15"/>
        <v>0</v>
      </c>
      <c r="L62" s="259">
        <f t="shared" si="15"/>
        <v>0</v>
      </c>
    </row>
    <row r="63" spans="1:13">
      <c r="B63" s="257" t="s">
        <v>566</v>
      </c>
      <c r="C63" s="260"/>
      <c r="D63" s="260">
        <f>D62/SUM(D$62:$J62)</f>
        <v>0.31749589122964295</v>
      </c>
      <c r="E63" s="260">
        <f>E62/SUM(E$62:$J62)</f>
        <v>0.36120840630472856</v>
      </c>
      <c r="F63" s="260">
        <f>F62/SUM(F$62:$J62)</f>
        <v>0.44413982179575046</v>
      </c>
      <c r="G63" s="260">
        <f>G62/SUM(G$62:$J62)</f>
        <v>0.48828606658446361</v>
      </c>
      <c r="H63" s="260">
        <f>H62/SUM(H$62:$J62)</f>
        <v>0.57831325301204817</v>
      </c>
      <c r="I63" s="260">
        <f>I62/SUM(I$62:$J62)</f>
        <v>0.68571428571428572</v>
      </c>
      <c r="J63" s="260">
        <f>J62/SUM(J$62:$J62)</f>
        <v>1</v>
      </c>
      <c r="K63" s="260">
        <f>K62/SUM($J$62:K62)</f>
        <v>0</v>
      </c>
      <c r="L63" s="261">
        <f>L62/SUM($J$62:L62)</f>
        <v>0</v>
      </c>
    </row>
    <row r="64" spans="1:13">
      <c r="B64" s="257"/>
      <c r="C64" s="258"/>
      <c r="D64" s="258"/>
      <c r="E64" s="258"/>
      <c r="F64" s="258"/>
      <c r="G64" s="258"/>
      <c r="H64" s="258"/>
      <c r="I64" s="258"/>
      <c r="J64" s="258"/>
      <c r="K64" s="258"/>
      <c r="L64" s="259"/>
    </row>
    <row r="65" spans="2:13">
      <c r="B65" s="257" t="s">
        <v>567</v>
      </c>
      <c r="C65" s="262">
        <f>C45</f>
        <v>21.6</v>
      </c>
      <c r="D65" s="233">
        <f>C68+C58+C59</f>
        <v>-0.19022051660388137</v>
      </c>
      <c r="E65" s="262">
        <f t="shared" ref="E65:L65" si="16">D68</f>
        <v>-0.13372107267920602</v>
      </c>
      <c r="F65" s="262">
        <f t="shared" si="16"/>
        <v>-8.7982494041212972E-2</v>
      </c>
      <c r="G65" s="262">
        <f t="shared" si="16"/>
        <v>-5.0373143761101052E-2</v>
      </c>
      <c r="H65" s="262">
        <f t="shared" si="16"/>
        <v>-2.6549938718474286E-2</v>
      </c>
      <c r="I65" s="262">
        <f t="shared" si="16"/>
        <v>-1.153163000965058E-2</v>
      </c>
      <c r="J65" s="262">
        <f t="shared" si="16"/>
        <v>-3.7329533716954598E-3</v>
      </c>
      <c r="K65" s="262">
        <f t="shared" si="16"/>
        <v>0</v>
      </c>
      <c r="L65" s="263">
        <f t="shared" si="16"/>
        <v>0</v>
      </c>
    </row>
    <row r="66" spans="2:13">
      <c r="B66" s="257" t="s">
        <v>568</v>
      </c>
      <c r="C66" s="264">
        <f t="shared" ref="C66:L66" si="17">C65*$C$5</f>
        <v>0.64800000000000002</v>
      </c>
      <c r="D66" s="264">
        <f t="shared" si="17"/>
        <v>-5.7066154981164404E-3</v>
      </c>
      <c r="E66" s="264">
        <f t="shared" si="17"/>
        <v>-4.0116321803761804E-3</v>
      </c>
      <c r="F66" s="264">
        <f t="shared" si="17"/>
        <v>-2.6394748212363889E-3</v>
      </c>
      <c r="G66" s="264">
        <f t="shared" si="17"/>
        <v>-1.5111943128330316E-3</v>
      </c>
      <c r="H66" s="264">
        <f t="shared" si="17"/>
        <v>-7.9649816155422852E-4</v>
      </c>
      <c r="I66" s="264">
        <f t="shared" si="17"/>
        <v>-3.4594890028951736E-4</v>
      </c>
      <c r="J66" s="264">
        <f t="shared" si="17"/>
        <v>-1.1198860115086379E-4</v>
      </c>
      <c r="K66" s="264">
        <f t="shared" si="17"/>
        <v>0</v>
      </c>
      <c r="L66" s="265">
        <f t="shared" si="17"/>
        <v>0</v>
      </c>
    </row>
    <row r="67" spans="2:13">
      <c r="B67" s="257" t="s">
        <v>569</v>
      </c>
      <c r="C67" s="266">
        <f>C47</f>
        <v>-5.2554330708661423</v>
      </c>
      <c r="D67" s="266">
        <f t="shared" ref="D67:L67" si="18">-SUM(D65:D66)*D63</f>
        <v>6.2206059422791782E-2</v>
      </c>
      <c r="E67" s="266">
        <f t="shared" si="18"/>
        <v>4.975021081836923E-2</v>
      </c>
      <c r="F67" s="266">
        <f t="shared" si="18"/>
        <v>4.0248825101348307E-2</v>
      </c>
      <c r="G67" s="266">
        <f t="shared" si="18"/>
        <v>2.5334399355459798E-2</v>
      </c>
      <c r="H67" s="266">
        <f t="shared" si="18"/>
        <v>1.5814806870377934E-2</v>
      </c>
      <c r="I67" s="266">
        <f t="shared" si="18"/>
        <v>8.1446255382446372E-3</v>
      </c>
      <c r="J67" s="266">
        <f t="shared" si="18"/>
        <v>3.8449419728463236E-3</v>
      </c>
      <c r="K67" s="266">
        <f t="shared" si="18"/>
        <v>0</v>
      </c>
      <c r="L67" s="267">
        <f t="shared" si="18"/>
        <v>0</v>
      </c>
    </row>
    <row r="68" spans="2:13">
      <c r="B68" s="268" t="s">
        <v>570</v>
      </c>
      <c r="C68" s="269">
        <f t="shared" ref="C68:L68" si="19">SUM(C65:C67)</f>
        <v>16.992566929133858</v>
      </c>
      <c r="D68" s="269">
        <f t="shared" si="19"/>
        <v>-0.13372107267920602</v>
      </c>
      <c r="E68" s="269">
        <f t="shared" si="19"/>
        <v>-8.7982494041212972E-2</v>
      </c>
      <c r="F68" s="269">
        <f t="shared" si="19"/>
        <v>-5.0373143761101052E-2</v>
      </c>
      <c r="G68" s="269">
        <f t="shared" si="19"/>
        <v>-2.6549938718474286E-2</v>
      </c>
      <c r="H68" s="269">
        <f t="shared" si="19"/>
        <v>-1.153163000965058E-2</v>
      </c>
      <c r="I68" s="269">
        <f t="shared" si="19"/>
        <v>-3.7329533716954598E-3</v>
      </c>
      <c r="J68" s="269">
        <f t="shared" si="19"/>
        <v>0</v>
      </c>
      <c r="K68" s="269">
        <f t="shared" si="19"/>
        <v>0</v>
      </c>
      <c r="L68" s="270">
        <f t="shared" si="19"/>
        <v>0</v>
      </c>
    </row>
    <row r="72" spans="2:13" s="216" customFormat="1">
      <c r="B72" s="216" t="s">
        <v>580</v>
      </c>
      <c r="C72" s="216" t="s">
        <v>581</v>
      </c>
    </row>
    <row r="74" spans="2:13">
      <c r="B74" s="243" t="s">
        <v>582</v>
      </c>
      <c r="C74" s="271"/>
      <c r="D74" s="271"/>
      <c r="E74" s="244"/>
      <c r="F74" s="272" t="str">
        <f t="shared" ref="F74:L74" si="20">F27</f>
        <v>20X4</v>
      </c>
      <c r="G74" s="272" t="str">
        <f t="shared" si="20"/>
        <v>20X5</v>
      </c>
      <c r="H74" s="272" t="str">
        <f t="shared" si="20"/>
        <v>20X6</v>
      </c>
      <c r="I74" s="272" t="str">
        <f t="shared" si="20"/>
        <v>20X7</v>
      </c>
      <c r="J74" s="272" t="str">
        <f t="shared" si="20"/>
        <v>20X8</v>
      </c>
      <c r="K74" s="272" t="str">
        <f t="shared" si="20"/>
        <v>20X9</v>
      </c>
      <c r="L74" s="273" t="str">
        <f t="shared" si="20"/>
        <v>20X10</v>
      </c>
      <c r="M74" s="242"/>
    </row>
    <row r="75" spans="2:13">
      <c r="B75" s="246" t="s">
        <v>583</v>
      </c>
      <c r="C75" s="274"/>
      <c r="D75" s="274"/>
      <c r="E75" s="247"/>
      <c r="F75" s="247">
        <f t="shared" ref="F75:L76" si="21">-F28/2</f>
        <v>-12.96</v>
      </c>
      <c r="G75" s="247">
        <f t="shared" si="21"/>
        <v>-7.9200000000000008</v>
      </c>
      <c r="H75" s="247">
        <f t="shared" si="21"/>
        <v>-4.8</v>
      </c>
      <c r="I75" s="247">
        <f t="shared" si="21"/>
        <v>-2.4000000000000004</v>
      </c>
      <c r="J75" s="247">
        <f t="shared" si="21"/>
        <v>-1.1000000000000001</v>
      </c>
      <c r="K75" s="247">
        <f t="shared" si="21"/>
        <v>0</v>
      </c>
      <c r="L75" s="248">
        <f t="shared" si="21"/>
        <v>0</v>
      </c>
    </row>
    <row r="76" spans="2:13">
      <c r="B76" s="246" t="s">
        <v>427</v>
      </c>
      <c r="C76" s="274"/>
      <c r="D76" s="274"/>
      <c r="E76" s="247"/>
      <c r="F76" s="247">
        <f t="shared" si="21"/>
        <v>-2.7</v>
      </c>
      <c r="G76" s="247">
        <f t="shared" si="21"/>
        <v>-1.8</v>
      </c>
      <c r="H76" s="247">
        <f t="shared" si="21"/>
        <v>-1.2</v>
      </c>
      <c r="I76" s="247">
        <f t="shared" si="21"/>
        <v>-0.8</v>
      </c>
      <c r="J76" s="247">
        <f t="shared" si="21"/>
        <v>-0.55000000000000004</v>
      </c>
      <c r="K76" s="247">
        <f t="shared" si="21"/>
        <v>0</v>
      </c>
      <c r="L76" s="248">
        <f t="shared" si="21"/>
        <v>0</v>
      </c>
    </row>
    <row r="77" spans="2:13">
      <c r="B77" s="246" t="s">
        <v>584</v>
      </c>
      <c r="C77" s="274"/>
      <c r="D77" s="274"/>
      <c r="E77" s="247"/>
      <c r="F77" s="247">
        <f t="shared" ref="F77:L77" si="22">-F17/2</f>
        <v>9.0500000000000007</v>
      </c>
      <c r="G77" s="247">
        <f t="shared" si="22"/>
        <v>19.600000000000001</v>
      </c>
      <c r="H77" s="247">
        <f t="shared" si="22"/>
        <v>17.25</v>
      </c>
      <c r="I77" s="247">
        <f t="shared" si="22"/>
        <v>13.5</v>
      </c>
      <c r="J77" s="247">
        <f t="shared" si="22"/>
        <v>10</v>
      </c>
      <c r="K77" s="247">
        <f t="shared" si="22"/>
        <v>6.5</v>
      </c>
      <c r="L77" s="248">
        <f t="shared" si="22"/>
        <v>2.5</v>
      </c>
    </row>
    <row r="78" spans="2:13">
      <c r="B78" s="246" t="s">
        <v>585</v>
      </c>
      <c r="C78" s="274"/>
      <c r="D78" s="274"/>
      <c r="E78" s="247"/>
      <c r="F78" s="247">
        <f t="shared" ref="F78:L78" si="23">-F31/2</f>
        <v>0.13500000000000001</v>
      </c>
      <c r="G78" s="247">
        <f t="shared" si="23"/>
        <v>9.0000000000000011E-2</v>
      </c>
      <c r="H78" s="247">
        <f t="shared" si="23"/>
        <v>0.06</v>
      </c>
      <c r="I78" s="247">
        <f t="shared" si="23"/>
        <v>4.0000000000000008E-2</v>
      </c>
      <c r="J78" s="247">
        <f t="shared" si="23"/>
        <v>2.7500000000000004E-2</v>
      </c>
      <c r="K78" s="247">
        <f t="shared" si="23"/>
        <v>0</v>
      </c>
      <c r="L78" s="248">
        <f t="shared" si="23"/>
        <v>0</v>
      </c>
    </row>
    <row r="79" spans="2:13">
      <c r="B79" s="246" t="s">
        <v>578</v>
      </c>
      <c r="C79" s="274"/>
      <c r="D79" s="274"/>
      <c r="E79" s="247"/>
      <c r="F79" s="275">
        <f t="shared" ref="F79:L79" si="24">-F75*$C$7+$C$8*F77</f>
        <v>0.34970000000000007</v>
      </c>
      <c r="G79" s="275">
        <f t="shared" si="24"/>
        <v>0.35440000000000005</v>
      </c>
      <c r="H79" s="275">
        <f t="shared" si="24"/>
        <v>0.26850000000000002</v>
      </c>
      <c r="I79" s="275">
        <f t="shared" si="24"/>
        <v>0.18300000000000002</v>
      </c>
      <c r="J79" s="275">
        <f t="shared" si="24"/>
        <v>0.12200000000000001</v>
      </c>
      <c r="K79" s="275">
        <f t="shared" si="24"/>
        <v>6.5000000000000002E-2</v>
      </c>
      <c r="L79" s="276">
        <f t="shared" si="24"/>
        <v>2.5000000000000001E-2</v>
      </c>
    </row>
    <row r="80" spans="2:13">
      <c r="B80" s="246" t="s">
        <v>519</v>
      </c>
      <c r="C80" s="274" t="s">
        <v>586</v>
      </c>
      <c r="D80" s="274"/>
      <c r="E80" s="247"/>
      <c r="F80" s="249">
        <f t="shared" ref="F80:L81" si="25">F56</f>
        <v>0.91572995123738021</v>
      </c>
      <c r="G80" s="249">
        <f t="shared" si="25"/>
        <v>0.87629660405490939</v>
      </c>
      <c r="H80" s="249">
        <f t="shared" si="25"/>
        <v>0.83856134359321477</v>
      </c>
      <c r="I80" s="249">
        <f t="shared" si="25"/>
        <v>0.802451046500684</v>
      </c>
      <c r="J80" s="249">
        <f t="shared" si="25"/>
        <v>0.7678957382781666</v>
      </c>
      <c r="K80" s="249">
        <f t="shared" si="25"/>
        <v>0.73482845768245608</v>
      </c>
      <c r="L80" s="250">
        <f t="shared" si="25"/>
        <v>0.70318512696885749</v>
      </c>
    </row>
    <row r="81" spans="2:12">
      <c r="B81" s="246"/>
      <c r="C81" s="274" t="s">
        <v>587</v>
      </c>
      <c r="D81" s="274"/>
      <c r="E81" s="247"/>
      <c r="F81" s="249">
        <f t="shared" si="25"/>
        <v>0.87629660405490939</v>
      </c>
      <c r="G81" s="249">
        <f t="shared" si="25"/>
        <v>0.83856134359321477</v>
      </c>
      <c r="H81" s="249">
        <f t="shared" si="25"/>
        <v>0.802451046500684</v>
      </c>
      <c r="I81" s="249">
        <f t="shared" si="25"/>
        <v>0.7678957382781666</v>
      </c>
      <c r="J81" s="249">
        <f t="shared" si="25"/>
        <v>0.73482845768245608</v>
      </c>
      <c r="K81" s="249">
        <f t="shared" si="25"/>
        <v>0.70318512696885749</v>
      </c>
      <c r="L81" s="250">
        <f t="shared" si="25"/>
        <v>0.6729044277213948</v>
      </c>
    </row>
    <row r="82" spans="2:12">
      <c r="B82" s="246"/>
      <c r="C82" s="274"/>
      <c r="D82" s="274"/>
      <c r="E82" s="274"/>
      <c r="F82" s="274"/>
      <c r="G82" s="274"/>
      <c r="H82" s="274"/>
      <c r="I82" s="274"/>
      <c r="J82" s="274"/>
      <c r="K82" s="274"/>
      <c r="L82" s="277"/>
    </row>
    <row r="83" spans="2:12">
      <c r="B83" s="246" t="s">
        <v>577</v>
      </c>
      <c r="C83" s="278">
        <f>SUMPRODUCT(F80:L80,F76:L76)+SUMPRODUCT(F77:L77,F81:L81)+SUMPRODUCT(F78:L78,F80:L80)</f>
        <v>56.362045823296704</v>
      </c>
      <c r="D83" s="274"/>
      <c r="E83" s="274"/>
      <c r="F83" s="274"/>
      <c r="G83" s="274"/>
      <c r="H83" s="274"/>
      <c r="I83" s="274"/>
      <c r="J83" s="274"/>
      <c r="K83" s="274"/>
      <c r="L83" s="277"/>
    </row>
    <row r="84" spans="2:12">
      <c r="B84" s="251" t="s">
        <v>578</v>
      </c>
      <c r="C84" s="279">
        <f>SUMPRODUCT(F79:L79,F80:L80)</f>
        <v>1.1618193006826927</v>
      </c>
      <c r="D84" s="279"/>
      <c r="E84" s="279"/>
      <c r="F84" s="279"/>
      <c r="G84" s="279"/>
      <c r="H84" s="279"/>
      <c r="I84" s="279"/>
      <c r="J84" s="279"/>
      <c r="K84" s="279"/>
      <c r="L84" s="280"/>
    </row>
    <row r="86" spans="2:12">
      <c r="B86" s="230" t="s">
        <v>564</v>
      </c>
      <c r="C86" s="281" t="s">
        <v>18</v>
      </c>
      <c r="D86" s="281" t="s">
        <v>19</v>
      </c>
      <c r="E86" s="281" t="s">
        <v>20</v>
      </c>
      <c r="F86" s="281" t="s">
        <v>29</v>
      </c>
      <c r="G86" s="281" t="s">
        <v>30</v>
      </c>
      <c r="H86" s="281" t="s">
        <v>31</v>
      </c>
      <c r="I86" s="281" t="s">
        <v>32</v>
      </c>
      <c r="J86" s="282" t="s">
        <v>33</v>
      </c>
    </row>
    <row r="87" spans="2:12">
      <c r="B87" s="219" t="s">
        <v>579</v>
      </c>
      <c r="C87" s="283"/>
      <c r="D87" s="283">
        <f>D62</f>
        <v>42.5</v>
      </c>
      <c r="E87" s="283">
        <f>E62</f>
        <v>33</v>
      </c>
      <c r="F87" s="283">
        <f>F62+F75</f>
        <v>12.96</v>
      </c>
      <c r="G87" s="283">
        <f>G62+G75</f>
        <v>7.9200000000000008</v>
      </c>
      <c r="H87" s="283">
        <f>H62+H75</f>
        <v>4.8</v>
      </c>
      <c r="I87" s="283">
        <f>I62+I75</f>
        <v>2.4000000000000004</v>
      </c>
      <c r="J87" s="284">
        <f>J62+J75</f>
        <v>1.1000000000000001</v>
      </c>
    </row>
    <row r="88" spans="2:12">
      <c r="B88" s="219" t="s">
        <v>566</v>
      </c>
      <c r="C88" s="285"/>
      <c r="D88" s="285">
        <f>D87/SUM(D$87:$J87)</f>
        <v>0.40599923576614444</v>
      </c>
      <c r="E88" s="285">
        <f>E87/SUM(E$87:$J87)</f>
        <v>0.53071727243486655</v>
      </c>
      <c r="F88" s="285">
        <f>F87/SUM(F$87:$J87)</f>
        <v>0.44413982179575046</v>
      </c>
      <c r="G88" s="285">
        <f>G87/SUM(G$87:$J87)</f>
        <v>0.48828606658446361</v>
      </c>
      <c r="H88" s="285">
        <f>H87/SUM(H$87:$J87)</f>
        <v>0.57831325301204817</v>
      </c>
      <c r="I88" s="285">
        <f>I87/SUM(I$87:$J87)</f>
        <v>0.68571428571428572</v>
      </c>
      <c r="J88" s="286">
        <f>J87/SUM(J$87:$J87)</f>
        <v>1</v>
      </c>
    </row>
    <row r="89" spans="2:12">
      <c r="B89" s="219"/>
      <c r="C89" s="283"/>
      <c r="D89" s="283"/>
      <c r="E89" s="283"/>
      <c r="F89" s="283"/>
      <c r="G89" s="283"/>
      <c r="H89" s="283"/>
      <c r="I89" s="283"/>
      <c r="J89" s="284"/>
    </row>
    <row r="90" spans="2:12">
      <c r="B90" s="219" t="s">
        <v>567</v>
      </c>
      <c r="C90" s="287">
        <f>C65</f>
        <v>21.6</v>
      </c>
      <c r="D90" s="287">
        <f>C93+C83+C84</f>
        <v>74.516432053113263</v>
      </c>
      <c r="E90" s="287">
        <f t="shared" ref="E90:J90" si="26">D93</f>
        <v>45.590702115155331</v>
      </c>
      <c r="F90" s="287">
        <f t="shared" si="26"/>
        <v>22.036776911415881</v>
      </c>
      <c r="G90" s="287">
        <f t="shared" si="26"/>
        <v>12.616847743257731</v>
      </c>
      <c r="H90" s="287">
        <f t="shared" si="26"/>
        <v>6.6499032895875674</v>
      </c>
      <c r="I90" s="287">
        <f t="shared" si="26"/>
        <v>2.8883013685497811</v>
      </c>
      <c r="J90" s="288">
        <f t="shared" si="26"/>
        <v>0.93498441444768643</v>
      </c>
    </row>
    <row r="91" spans="2:12">
      <c r="B91" s="219" t="s">
        <v>568</v>
      </c>
      <c r="C91" s="289">
        <f t="shared" ref="C91:J91" si="27">C90*$C$5</f>
        <v>0.64800000000000002</v>
      </c>
      <c r="D91" s="289">
        <f t="shared" si="27"/>
        <v>2.2354929615933976</v>
      </c>
      <c r="E91" s="289">
        <f t="shared" si="27"/>
        <v>1.3677210634546599</v>
      </c>
      <c r="F91" s="289">
        <f t="shared" si="27"/>
        <v>0.66110330734247635</v>
      </c>
      <c r="G91" s="289">
        <f t="shared" si="27"/>
        <v>0.37850543229773193</v>
      </c>
      <c r="H91" s="289">
        <f t="shared" si="27"/>
        <v>0.19949709868762702</v>
      </c>
      <c r="I91" s="289">
        <f t="shared" si="27"/>
        <v>8.6649041056493431E-2</v>
      </c>
      <c r="J91" s="290">
        <f t="shared" si="27"/>
        <v>2.8049532433430592E-2</v>
      </c>
    </row>
    <row r="92" spans="2:12">
      <c r="B92" s="219" t="s">
        <v>569</v>
      </c>
      <c r="C92" s="291">
        <f>C67</f>
        <v>-5.2554330708661423</v>
      </c>
      <c r="D92" s="291">
        <f t="shared" ref="D92:J92" si="28">-SUM(D90:D91)*D88</f>
        <v>-31.161222899551326</v>
      </c>
      <c r="E92" s="291">
        <f t="shared" si="28"/>
        <v>-24.921646267194109</v>
      </c>
      <c r="F92" s="291">
        <f t="shared" si="28"/>
        <v>-10.081032475500626</v>
      </c>
      <c r="G92" s="291">
        <f t="shared" si="28"/>
        <v>-6.3454498859678958</v>
      </c>
      <c r="H92" s="291">
        <f t="shared" si="28"/>
        <v>-3.9610990197254132</v>
      </c>
      <c r="I92" s="291">
        <f t="shared" si="28"/>
        <v>-2.039965995158588</v>
      </c>
      <c r="J92" s="292">
        <f t="shared" si="28"/>
        <v>-0.96303394688111699</v>
      </c>
    </row>
    <row r="93" spans="2:12">
      <c r="B93" s="239" t="s">
        <v>570</v>
      </c>
      <c r="C93" s="293">
        <f t="shared" ref="C93:J93" si="29">SUM(C90:C92)</f>
        <v>16.992566929133858</v>
      </c>
      <c r="D93" s="293">
        <f t="shared" si="29"/>
        <v>45.590702115155331</v>
      </c>
      <c r="E93" s="293">
        <f t="shared" si="29"/>
        <v>22.036776911415881</v>
      </c>
      <c r="F93" s="293">
        <f t="shared" si="29"/>
        <v>12.616847743257731</v>
      </c>
      <c r="G93" s="293">
        <f t="shared" si="29"/>
        <v>6.6499032895875674</v>
      </c>
      <c r="H93" s="293">
        <f t="shared" si="29"/>
        <v>2.8883013685497811</v>
      </c>
      <c r="I93" s="293">
        <f t="shared" si="29"/>
        <v>0.93498441444768643</v>
      </c>
      <c r="J93" s="294">
        <f t="shared" si="29"/>
        <v>0</v>
      </c>
    </row>
  </sheetData>
  <pageMargins left="0.7" right="0.7" top="0.75" bottom="0.75" header="0.3" footer="0.3"/>
  <ignoredErrors>
    <ignoredError sqref="C66 F77:L77 C91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4A592F-42F8-45C1-B4D4-5484BEFA05FD}">
  <dimension ref="A1:L12"/>
  <sheetViews>
    <sheetView zoomScale="85" zoomScaleNormal="85" workbookViewId="0">
      <selection activeCell="C21" sqref="C21"/>
    </sheetView>
  </sheetViews>
  <sheetFormatPr defaultColWidth="8.77734375" defaultRowHeight="14.4"/>
  <cols>
    <col min="2" max="2" width="51" bestFit="1" customWidth="1"/>
    <col min="3" max="3" width="28.77734375" customWidth="1"/>
    <col min="4" max="5" width="14.21875" customWidth="1"/>
    <col min="6" max="6" width="16.21875" customWidth="1"/>
  </cols>
  <sheetData>
    <row r="1" spans="1:12" ht="22.8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6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6">
      <c r="A3" s="4" t="s">
        <v>396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6">
      <c r="A4" s="4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6">
      <c r="A5" s="4" t="s">
        <v>7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6">
      <c r="A6" s="4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.6">
      <c r="A7" s="6" t="s">
        <v>397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12" ht="15.6">
      <c r="A8" s="6" t="s">
        <v>387</v>
      </c>
      <c r="B8" s="2"/>
      <c r="C8" s="2"/>
      <c r="D8" s="2"/>
      <c r="E8" s="2"/>
      <c r="F8" s="2"/>
      <c r="G8" s="2"/>
      <c r="H8" s="2"/>
      <c r="I8" s="2"/>
      <c r="J8" s="2"/>
      <c r="K8" s="2"/>
      <c r="L8" s="2"/>
    </row>
    <row r="9" spans="1:12" ht="15.6">
      <c r="A9" s="6" t="s">
        <v>433</v>
      </c>
      <c r="B9" s="2"/>
      <c r="C9" s="2"/>
      <c r="D9" s="2"/>
      <c r="E9" s="2"/>
      <c r="F9" s="2"/>
      <c r="G9" s="2"/>
      <c r="H9" s="2"/>
      <c r="I9" s="2"/>
      <c r="J9" s="2"/>
      <c r="K9" s="2"/>
      <c r="L9" s="2"/>
    </row>
    <row r="10" spans="1:12" ht="15.6">
      <c r="A10" s="4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</row>
    <row r="11" spans="1:12" ht="15.6">
      <c r="A11" s="3" t="s">
        <v>398</v>
      </c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</row>
    <row r="12" spans="1:12" ht="15.6">
      <c r="A12" s="3" t="s">
        <v>3</v>
      </c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</sheetData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DBB083-9582-4C67-9EA1-0040F224A01F}">
  <dimension ref="A2:D29"/>
  <sheetViews>
    <sheetView zoomScale="85" zoomScaleNormal="85" workbookViewId="0">
      <selection activeCell="E9" sqref="E9"/>
    </sheetView>
  </sheetViews>
  <sheetFormatPr defaultColWidth="8.77734375" defaultRowHeight="13.2"/>
  <cols>
    <col min="1" max="1" width="8.5546875" style="54" customWidth="1"/>
    <col min="2" max="2" width="28.21875" style="49" customWidth="1"/>
    <col min="3" max="3" width="16.77734375" style="49" bestFit="1" customWidth="1"/>
    <col min="4" max="4" width="13.77734375" style="49" bestFit="1" customWidth="1"/>
    <col min="5" max="5" width="26.44140625" style="49" customWidth="1"/>
    <col min="6" max="6" width="12.77734375" style="49" bestFit="1" customWidth="1"/>
    <col min="7" max="7" width="26.44140625" style="49" customWidth="1"/>
    <col min="8" max="8" width="11" style="49" bestFit="1" customWidth="1"/>
    <col min="9" max="9" width="11" style="49" customWidth="1"/>
    <col min="10" max="16384" width="8.77734375" style="49"/>
  </cols>
  <sheetData>
    <row r="2" spans="2:4">
      <c r="B2" s="55" t="s">
        <v>402</v>
      </c>
    </row>
    <row r="3" spans="2:4">
      <c r="B3" s="48"/>
    </row>
    <row r="4" spans="2:4" ht="12.75" customHeight="1">
      <c r="B4" s="57" t="s">
        <v>51</v>
      </c>
      <c r="C4" s="57" t="s">
        <v>438</v>
      </c>
      <c r="D4" s="57" t="s">
        <v>439</v>
      </c>
    </row>
    <row r="5" spans="2:4">
      <c r="B5" s="58" t="s">
        <v>435</v>
      </c>
      <c r="C5" s="58" t="s">
        <v>42</v>
      </c>
      <c r="D5" s="58" t="s">
        <v>315</v>
      </c>
    </row>
    <row r="6" spans="2:4">
      <c r="B6" s="58" t="s">
        <v>43</v>
      </c>
      <c r="C6" s="61">
        <v>0.9</v>
      </c>
      <c r="D6" s="61">
        <v>0.8</v>
      </c>
    </row>
    <row r="7" spans="2:4" ht="12.75" customHeight="1">
      <c r="B7" s="58" t="s">
        <v>436</v>
      </c>
      <c r="C7" s="58" t="s">
        <v>44</v>
      </c>
      <c r="D7" s="58" t="s">
        <v>315</v>
      </c>
    </row>
    <row r="8" spans="2:4" ht="12.75" customHeight="1">
      <c r="B8" s="58" t="s">
        <v>437</v>
      </c>
      <c r="C8" s="60">
        <v>50</v>
      </c>
      <c r="D8" s="60">
        <v>35</v>
      </c>
    </row>
    <row r="9" spans="2:4">
      <c r="B9" s="50" t="s">
        <v>385</v>
      </c>
      <c r="C9" s="51"/>
      <c r="D9" s="51"/>
    </row>
    <row r="10" spans="2:4">
      <c r="C10" s="52"/>
      <c r="D10" s="52"/>
    </row>
    <row r="11" spans="2:4">
      <c r="C11" s="52"/>
      <c r="D11" s="52"/>
    </row>
    <row r="12" spans="2:4">
      <c r="B12" s="55" t="s">
        <v>403</v>
      </c>
      <c r="C12" s="52"/>
      <c r="D12" s="52"/>
    </row>
    <row r="13" spans="2:4">
      <c r="C13" s="52"/>
      <c r="D13" s="52"/>
    </row>
    <row r="14" spans="2:4">
      <c r="B14" s="57" t="s">
        <v>50</v>
      </c>
      <c r="C14" s="57" t="s">
        <v>45</v>
      </c>
      <c r="D14" s="52"/>
    </row>
    <row r="15" spans="2:4">
      <c r="B15" s="58" t="s">
        <v>46</v>
      </c>
      <c r="C15" s="59">
        <v>33215</v>
      </c>
      <c r="D15" s="52"/>
    </row>
    <row r="16" spans="2:4">
      <c r="B16" s="58" t="s">
        <v>47</v>
      </c>
      <c r="C16" s="59">
        <v>32388</v>
      </c>
      <c r="D16" s="52"/>
    </row>
    <row r="17" spans="2:4">
      <c r="B17" s="58" t="s">
        <v>399</v>
      </c>
      <c r="C17" s="59">
        <v>43920</v>
      </c>
      <c r="D17" s="52"/>
    </row>
    <row r="18" spans="2:4">
      <c r="B18" s="58" t="s">
        <v>400</v>
      </c>
      <c r="C18" s="59">
        <v>44802</v>
      </c>
      <c r="D18" s="52"/>
    </row>
    <row r="19" spans="2:4">
      <c r="C19" s="52"/>
      <c r="D19" s="52"/>
    </row>
    <row r="20" spans="2:4">
      <c r="C20" s="52"/>
      <c r="D20" s="52"/>
    </row>
    <row r="21" spans="2:4">
      <c r="B21" s="124" t="s">
        <v>404</v>
      </c>
      <c r="C21" s="52"/>
      <c r="D21" s="52"/>
    </row>
    <row r="22" spans="2:4">
      <c r="B22" s="53"/>
      <c r="C22" s="52"/>
      <c r="D22" s="52"/>
    </row>
    <row r="23" spans="2:4" ht="12.75" customHeight="1">
      <c r="B23" s="57" t="s">
        <v>48</v>
      </c>
      <c r="C23" s="57" t="s">
        <v>49</v>
      </c>
      <c r="D23" s="57" t="s">
        <v>434</v>
      </c>
    </row>
    <row r="24" spans="2:4">
      <c r="B24" s="56">
        <v>46084</v>
      </c>
      <c r="C24" s="58" t="s">
        <v>46</v>
      </c>
      <c r="D24" s="60">
        <v>400</v>
      </c>
    </row>
    <row r="25" spans="2:4">
      <c r="B25" s="56">
        <v>46179</v>
      </c>
      <c r="C25" s="58" t="s">
        <v>46</v>
      </c>
      <c r="D25" s="60">
        <v>1600</v>
      </c>
    </row>
    <row r="26" spans="2:4">
      <c r="B26" s="56">
        <v>46252</v>
      </c>
      <c r="C26" s="58" t="s">
        <v>400</v>
      </c>
      <c r="D26" s="60">
        <v>30</v>
      </c>
    </row>
    <row r="27" spans="2:4">
      <c r="B27" s="56">
        <v>46277</v>
      </c>
      <c r="C27" s="58" t="s">
        <v>47</v>
      </c>
      <c r="D27" s="60">
        <v>800</v>
      </c>
    </row>
    <row r="28" spans="2:4">
      <c r="B28" s="56">
        <v>46340</v>
      </c>
      <c r="C28" s="58" t="s">
        <v>400</v>
      </c>
      <c r="D28" s="60">
        <v>50</v>
      </c>
    </row>
    <row r="29" spans="2:4">
      <c r="B29" s="56">
        <v>46365</v>
      </c>
      <c r="C29" s="58" t="s">
        <v>399</v>
      </c>
      <c r="D29" s="60">
        <v>60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69A929-B0F5-446B-BB9D-B7D199BA201E}">
  <dimension ref="A1:J15"/>
  <sheetViews>
    <sheetView zoomScale="85" zoomScaleNormal="85" workbookViewId="0">
      <selection activeCell="G16" sqref="G16"/>
    </sheetView>
  </sheetViews>
  <sheetFormatPr defaultColWidth="11.44140625" defaultRowHeight="14.4"/>
  <cols>
    <col min="2" max="2" width="13.33203125" customWidth="1"/>
    <col min="3" max="3" width="8.21875" bestFit="1" customWidth="1"/>
    <col min="4" max="4" width="12.77734375" bestFit="1" customWidth="1"/>
    <col min="5" max="5" width="26.77734375" bestFit="1" customWidth="1"/>
    <col min="6" max="6" width="12.77734375" bestFit="1" customWidth="1"/>
    <col min="7" max="7" width="24.77734375" bestFit="1" customWidth="1"/>
    <col min="8" max="8" width="11" bestFit="1" customWidth="1"/>
    <col min="9" max="9" width="9.5546875" bestFit="1" customWidth="1"/>
  </cols>
  <sheetData>
    <row r="1" spans="1:10">
      <c r="A1" s="184"/>
    </row>
    <row r="2" spans="1:10">
      <c r="A2" s="184"/>
      <c r="B2" s="185" t="s">
        <v>508</v>
      </c>
    </row>
    <row r="3" spans="1:10">
      <c r="A3" s="184"/>
      <c r="E3" s="186"/>
    </row>
    <row r="4" spans="1:10">
      <c r="A4" s="187"/>
      <c r="E4" s="184"/>
      <c r="G4" s="184"/>
      <c r="I4" s="184"/>
      <c r="J4" s="184"/>
    </row>
    <row r="5" spans="1:10">
      <c r="A5" s="184"/>
      <c r="B5" s="188" t="s">
        <v>48</v>
      </c>
      <c r="C5" s="188" t="s">
        <v>49</v>
      </c>
      <c r="D5" s="188" t="s">
        <v>509</v>
      </c>
      <c r="E5" s="188" t="s">
        <v>510</v>
      </c>
      <c r="F5" s="188" t="s">
        <v>511</v>
      </c>
      <c r="G5" s="188" t="s">
        <v>512</v>
      </c>
      <c r="H5" s="188" t="s">
        <v>513</v>
      </c>
      <c r="I5" s="188" t="s">
        <v>514</v>
      </c>
      <c r="J5" s="184"/>
    </row>
    <row r="6" spans="1:10">
      <c r="A6" s="184"/>
      <c r="B6" s="189">
        <f>'Data for Q3'!B24</f>
        <v>46084</v>
      </c>
      <c r="C6" s="190" t="str">
        <f>'Data for Q3'!C24</f>
        <v>Steven</v>
      </c>
      <c r="D6" s="191">
        <f>'Data for Q3'!D24</f>
        <v>400</v>
      </c>
      <c r="E6" s="191">
        <f>(D6-25)*'Data for Q3'!C6</f>
        <v>337.5</v>
      </c>
      <c r="F6" s="191">
        <f>D6-E6</f>
        <v>62.5</v>
      </c>
      <c r="G6" s="191">
        <f>MIN(D6*'Data for Q3'!D6,F6)</f>
        <v>62.5</v>
      </c>
      <c r="H6" s="191">
        <f>F6-G6</f>
        <v>0</v>
      </c>
      <c r="I6" s="191">
        <f t="shared" ref="I6:I11" si="0">D6-E6-G6</f>
        <v>0</v>
      </c>
      <c r="J6" s="194" t="s">
        <v>515</v>
      </c>
    </row>
    <row r="7" spans="1:10">
      <c r="A7" s="184"/>
      <c r="B7" s="189">
        <f>'Data for Q3'!B25</f>
        <v>46179</v>
      </c>
      <c r="C7" s="190" t="str">
        <f>'Data for Q3'!C25</f>
        <v>Steven</v>
      </c>
      <c r="D7" s="191">
        <f>'Data for Q3'!D25</f>
        <v>1600</v>
      </c>
      <c r="E7" s="191">
        <f>(D7*'Data for Q3'!C6)</f>
        <v>1440</v>
      </c>
      <c r="F7" s="191">
        <f>D7-E7</f>
        <v>160</v>
      </c>
      <c r="G7" s="191">
        <f>MIN(D7*'Data for Q3'!D6,F7)</f>
        <v>160</v>
      </c>
      <c r="H7" s="191">
        <f>F7-G7</f>
        <v>0</v>
      </c>
      <c r="I7" s="191">
        <f t="shared" si="0"/>
        <v>0</v>
      </c>
      <c r="J7" s="194" t="s">
        <v>515</v>
      </c>
    </row>
    <row r="8" spans="1:10">
      <c r="A8" s="184"/>
      <c r="B8" s="189">
        <f>'Data for Q3'!B26</f>
        <v>46252</v>
      </c>
      <c r="C8" s="190" t="str">
        <f>'Data for Q3'!C26</f>
        <v>Peter</v>
      </c>
      <c r="D8" s="191">
        <f>'Data for Q3'!D26</f>
        <v>30</v>
      </c>
      <c r="E8" s="191">
        <f>MIN(H8,(D8-25)*'Data for Q3'!C6)</f>
        <v>4.5</v>
      </c>
      <c r="F8" s="191">
        <f>H8-E8</f>
        <v>1.5</v>
      </c>
      <c r="G8" s="191">
        <f>D8*'Data for Q3'!D6</f>
        <v>24</v>
      </c>
      <c r="H8" s="191">
        <f>D8-G8</f>
        <v>6</v>
      </c>
      <c r="I8" s="191">
        <f t="shared" si="0"/>
        <v>1.5</v>
      </c>
      <c r="J8" s="194" t="s">
        <v>516</v>
      </c>
    </row>
    <row r="9" spans="1:10">
      <c r="A9" s="184"/>
      <c r="B9" s="189">
        <f>'Data for Q3'!B27</f>
        <v>46277</v>
      </c>
      <c r="C9" s="190" t="str">
        <f>'Data for Q3'!C27</f>
        <v>Sally</v>
      </c>
      <c r="D9" s="191">
        <f>'Data for Q3'!D27</f>
        <v>800</v>
      </c>
      <c r="E9" s="191">
        <f>MIN(H9,(D9-25)*'Data for Q3'!C6)</f>
        <v>160</v>
      </c>
      <c r="F9" s="191">
        <f>H9-E9</f>
        <v>0</v>
      </c>
      <c r="G9" s="191">
        <f>D9*'Data for Q3'!D6</f>
        <v>640</v>
      </c>
      <c r="H9" s="191">
        <f>D9-G9</f>
        <v>160</v>
      </c>
      <c r="I9" s="191">
        <f t="shared" si="0"/>
        <v>0</v>
      </c>
      <c r="J9" s="194" t="s">
        <v>516</v>
      </c>
    </row>
    <row r="10" spans="1:10">
      <c r="A10" s="184"/>
      <c r="B10" s="189">
        <f>'Data for Q3'!B28</f>
        <v>46340</v>
      </c>
      <c r="C10" s="190" t="str">
        <f>'Data for Q3'!C28</f>
        <v>Peter</v>
      </c>
      <c r="D10" s="191">
        <f>'Data for Q3'!D28</f>
        <v>50</v>
      </c>
      <c r="E10" s="191">
        <f>MIN(H10,(D10-25)*'Data for Q3'!C6)</f>
        <v>10</v>
      </c>
      <c r="F10" s="191">
        <f>H10-E10</f>
        <v>0</v>
      </c>
      <c r="G10" s="191">
        <f>D10*'Data for Q3'!D6</f>
        <v>40</v>
      </c>
      <c r="H10" s="191">
        <f>D10-G10</f>
        <v>10</v>
      </c>
      <c r="I10" s="191">
        <f t="shared" si="0"/>
        <v>0</v>
      </c>
      <c r="J10" s="194" t="s">
        <v>516</v>
      </c>
    </row>
    <row r="11" spans="1:10">
      <c r="A11" s="184"/>
      <c r="B11" s="189">
        <f>'Data for Q3'!B29</f>
        <v>46365</v>
      </c>
      <c r="C11" s="190" t="str">
        <f>'Data for Q3'!C29</f>
        <v>Amanda</v>
      </c>
      <c r="D11" s="191">
        <f>'Data for Q3'!D29</f>
        <v>60</v>
      </c>
      <c r="E11" s="191">
        <f>MIN(H11,(D11-25)*'Data for Q3'!C6)</f>
        <v>12</v>
      </c>
      <c r="F11" s="191">
        <f>H11-E11</f>
        <v>0</v>
      </c>
      <c r="G11" s="191">
        <f>D11*'Data for Q3'!D6</f>
        <v>48</v>
      </c>
      <c r="H11" s="191">
        <f>D11-G11</f>
        <v>12</v>
      </c>
      <c r="I11" s="191">
        <f t="shared" si="0"/>
        <v>0</v>
      </c>
      <c r="J11" s="194" t="s">
        <v>516</v>
      </c>
    </row>
    <row r="12" spans="1:10">
      <c r="A12" s="184"/>
      <c r="E12" s="192">
        <f>SUM(E6:E11)</f>
        <v>1964</v>
      </c>
      <c r="F12" s="193"/>
      <c r="G12" s="192">
        <f>SUM(G6:G11)</f>
        <v>974.5</v>
      </c>
      <c r="H12" s="192"/>
      <c r="I12" s="192">
        <f>SUM(I6:I11)</f>
        <v>1.5</v>
      </c>
      <c r="J12" s="184"/>
    </row>
    <row r="13" spans="1:10">
      <c r="A13" s="187"/>
      <c r="B13" s="192"/>
      <c r="I13" s="186"/>
      <c r="J13" s="184"/>
    </row>
    <row r="14" spans="1:10">
      <c r="A14" s="184"/>
      <c r="B14" t="s">
        <v>517</v>
      </c>
    </row>
    <row r="15" spans="1:10">
      <c r="A15" s="184"/>
      <c r="B15" t="s">
        <v>518</v>
      </c>
    </row>
  </sheetData>
  <pageMargins left="0.7" right="0.7" top="0.75" bottom="0.75" header="0.3" footer="0.3"/>
  <ignoredErrors>
    <ignoredError sqref="G6:G7" 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13D16CE4023BB4BB4110DFC2802C897" ma:contentTypeVersion="12" ma:contentTypeDescription="Create a new document." ma:contentTypeScope="" ma:versionID="65b3ef4f2db57c8fd06e10d67e29a91c">
  <xsd:schema xmlns:xsd="http://www.w3.org/2001/XMLSchema" xmlns:xs="http://www.w3.org/2001/XMLSchema" xmlns:p="http://schemas.microsoft.com/office/2006/metadata/properties" xmlns:ns2="16a415e0-cbd2-494f-bd0b-9ec9526163e9" targetNamespace="http://schemas.microsoft.com/office/2006/metadata/properties" ma:root="true" ma:fieldsID="368f79d5404671231dfb7196e18a5373" ns2:_="">
    <xsd:import namespace="16a415e0-cbd2-494f-bd0b-9ec9526163e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DateTaken" minOccurs="0"/>
                <xsd:element ref="ns2:MediaServiceLocation" minOccurs="0"/>
                <xsd:element ref="ns2:MediaServiceBillingMetadata" minOccurs="0"/>
                <xsd:element ref="ns2:lcf76f155ced4ddcb4097134ff3c332f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a415e0-cbd2-494f-bd0b-9ec9526163e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5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BillingMetadata" ma:index="16" nillable="true" ma:displayName="MediaServiceBillingMetadata" ma:hidden="true" ma:internalName="MediaServiceBillingMetadata" ma:readOnly="true">
      <xsd:simpleType>
        <xsd:restriction base="dms:Note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5267e5f2-3cc9-4b2c-97a9-20aec386c2b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6a415e0-cbd2-494f-bd0b-9ec9526163e9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7962E499-B907-4EB6-B614-BFF11E065CCB}"/>
</file>

<file path=customXml/itemProps2.xml><?xml version="1.0" encoding="utf-8"?>
<ds:datastoreItem xmlns:ds="http://schemas.openxmlformats.org/officeDocument/2006/customXml" ds:itemID="{19132C06-38CF-4FCF-A493-3B6533AAA363}"/>
</file>

<file path=customXml/itemProps3.xml><?xml version="1.0" encoding="utf-8"?>
<ds:datastoreItem xmlns:ds="http://schemas.openxmlformats.org/officeDocument/2006/customXml" ds:itemID="{56B23129-E792-479A-89F0-F9826586D3F0}"/>
</file>

<file path=docMetadata/LabelInfo.xml><?xml version="1.0" encoding="utf-8"?>
<clbl:labelList xmlns:clbl="http://schemas.microsoft.com/office/2020/mipLabelMetadata">
  <clbl:label id="{1392f9fc-e4e8-4bcf-bbd9-8051278854f3}" enabled="0" method="" siteId="{1392f9fc-e4e8-4bcf-bbd9-8051278854f3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1</vt:i4>
      </vt:variant>
    </vt:vector>
  </HeadingPairs>
  <TitlesOfParts>
    <vt:vector size="23" baseType="lpstr">
      <vt:lpstr>Q1</vt:lpstr>
      <vt:lpstr>Data for Q1</vt:lpstr>
      <vt:lpstr>Solution for Q1</vt:lpstr>
      <vt:lpstr>Q2</vt:lpstr>
      <vt:lpstr>Data for Q2</vt:lpstr>
      <vt:lpstr>Solution for Q2</vt:lpstr>
      <vt:lpstr>Q3</vt:lpstr>
      <vt:lpstr>Data for Q3</vt:lpstr>
      <vt:lpstr>Solution for Q3</vt:lpstr>
      <vt:lpstr>Q4</vt:lpstr>
      <vt:lpstr>Data for Q4</vt:lpstr>
      <vt:lpstr>Solution for Q4</vt:lpstr>
      <vt:lpstr>Q5</vt:lpstr>
      <vt:lpstr>Data for Q5_In-force data</vt:lpstr>
      <vt:lpstr>Data for Q5_Scenarios</vt:lpstr>
      <vt:lpstr>Data for Q5_Other information</vt:lpstr>
      <vt:lpstr>Solution for Q5 b(i)</vt:lpstr>
      <vt:lpstr>Solution for Q5 b(ii)</vt:lpstr>
      <vt:lpstr>Q6</vt:lpstr>
      <vt:lpstr>Data for Q6</vt:lpstr>
      <vt:lpstr>Solution for Q6 (e)</vt:lpstr>
      <vt:lpstr>Solution for Q6 (f)</vt:lpstr>
      <vt:lpstr>'Q3'!_Hlk20267661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Mark Dulceak</cp:lastModifiedBy>
  <dcterms:created xsi:type="dcterms:W3CDTF">2022-08-14T16:03:15Z</dcterms:created>
  <dcterms:modified xsi:type="dcterms:W3CDTF">2026-04-21T13:23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A13D16CE4023BB4BB4110DFC2802C897</vt:lpwstr>
  </property>
</Properties>
</file>